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9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7" Type="http://schemas.openxmlformats.org/officeDocument/2006/relationships/hyperlink" Target="https://www.investor.nexteraenergy.com/~/media/Files/N/NEE-IR/fixed-income-investors/download-library/fpl-prospectus/115034bs8.pdf" TargetMode="External"/><Relationship Id="rId50" Type="http://schemas.openxmlformats.org/officeDocument/2006/relationships/hyperlink" Target="https://www.investor.nexteraenergy.com/~/media/Files/N/NEE-IR/fixed-income-investors/download-library/fpl-prospectus/52349kbq8.pdf" TargetMode="External"/><Relationship Id="rId55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63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8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76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32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7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0" Type="http://schemas.openxmlformats.org/officeDocument/2006/relationships/hyperlink" Target="https://www.investor.nexteraenergy.com/~/media/Files/N/NEE-IR/fixed-income-investors/download-library/fpl-prospectus/469422ab5.pdf" TargetMode="External"/><Relationship Id="rId45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3" Type="http://schemas.openxmlformats.org/officeDocument/2006/relationships/hyperlink" Target="https://www.investor.nexteraenergy.com/~/media/Files/N/NEE-IR/fixed-income-investors/download-library/fpl-prospectus/115034BU3.pdf" TargetMode="External"/><Relationship Id="rId58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66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74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79" Type="http://schemas.openxmlformats.org/officeDocument/2006/relationships/printerSettings" Target="../printerSettings/printerSettings1.bin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m4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fpl-prospectus/469422ad1.pdf" TargetMode="External"/><Relationship Id="rId52" Type="http://schemas.openxmlformats.org/officeDocument/2006/relationships/hyperlink" Target="https://www.investor.nexteraenergy.com/~/media/Files/N/NEE-IR/fixed-income-investors/download-library/fpl-prospectus/115034BT6.pdf" TargetMode="External"/><Relationship Id="rId60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65" Type="http://schemas.openxmlformats.org/officeDocument/2006/relationships/hyperlink" Target="https://www.investor.nexteraenergy.com/~/media/Files/N/NEE-IR/fixed-income-investors/download-library/fpl-prospectus/341081FT9.pdf" TargetMode="External"/><Relationship Id="rId73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78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81" Type="http://schemas.openxmlformats.org/officeDocument/2006/relationships/customProperty" Target="../customProperty5.bin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f9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3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8" Type="http://schemas.openxmlformats.org/officeDocument/2006/relationships/hyperlink" Target="https://www.investor.nexteraenergy.com/~/media/Files/N/NEE-IR/fixed-income-investors/download-library/St-Lucie-Florida-Series-2003.pdf" TargetMode="External"/><Relationship Id="rId56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Relationship Id="rId64" Type="http://schemas.openxmlformats.org/officeDocument/2006/relationships/hyperlink" Target="https://www.investor.nexteraenergy.com/~/media/Files/N/NEE-IR/fixed-income-investors/download-library/fpl-prospectus/341081FS1.pdf" TargetMode="External"/><Relationship Id="rId6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7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610532bw2.pdf" TargetMode="External"/><Relationship Id="rId72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80" Type="http://schemas.openxmlformats.org/officeDocument/2006/relationships/customProperty" Target="../customProperty4.bin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fpl-prospectus/792070bh6.pdf" TargetMode="External"/><Relationship Id="rId59" Type="http://schemas.openxmlformats.org/officeDocument/2006/relationships/hyperlink" Target="https://www.investor.nexteraenergy.com/~/media/Files/N/NEE-IR/fixed-income-investors/download-library/Monroe-County.pdf" TargetMode="External"/><Relationship Id="rId67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fpl-prospectus/469422ac3.pdf" TargetMode="External"/><Relationship Id="rId54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2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70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5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e2.pdf" TargetMode="External"/><Relationship Id="rId23" Type="http://schemas.openxmlformats.org/officeDocument/2006/relationships/hyperlink" Target="https://www.investor.nexteraenergy.com/~/media/Files/N/NEE-IR/fixed-income-investors/download-library/fpl-prospectus/341081FP7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9" Type="http://schemas.openxmlformats.org/officeDocument/2006/relationships/hyperlink" Target="https://www.investor.nexteraenergy.com/~/media/Files/N/NEE-IR/fixed-income-investors/download-library/fpl-prospectus/52349kbp0.pdf" TargetMode="External"/><Relationship Id="rId57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8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26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3" Type="http://schemas.openxmlformats.org/officeDocument/2006/relationships/hyperlink" Target="https://www.investor.nexteraenergy.com/~/media/Files/N/NEE-IR/fixed-income-investors/download-library/neech-prospectus/302570aw6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printerSettings" Target="../printerSettings/printerSettings2.bin"/><Relationship Id="rId7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1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7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5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8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6" Type="http://schemas.openxmlformats.org/officeDocument/2006/relationships/hyperlink" Target="https://www.investor.nexteraenergy.com/~/media/Files/N/NEE-IR/fixed-income-investors/download-library/Information-Memorandum.pdf" TargetMode="External"/><Relationship Id="rId2" Type="http://schemas.openxmlformats.org/officeDocument/2006/relationships/hyperlink" Target="https://www.investor.nexteraenergy.com/~/media/Files/N/NEE-IR/fixed-income-investors/download-library/neech-prospectus/65339kat7.pdf" TargetMode="External"/><Relationship Id="rId16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9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41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1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6" Type="http://schemas.openxmlformats.org/officeDocument/2006/relationships/hyperlink" Target="https://www.investor.nexteraenergy.com/~/media/Files/N/NEE-IR/fixed-income-investors/download-library/neech-prospectus/65339K860.pdf" TargetMode="External"/><Relationship Id="rId1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24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2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3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5" Type="http://schemas.openxmlformats.org/officeDocument/2006/relationships/hyperlink" Target="https://www.investor.nexteraenergy.com/~/media/Files/N/NEE-IR/fixed-income-investors/download-library/neech-prospectus/65339KAV2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2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8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3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9" Type="http://schemas.openxmlformats.org/officeDocument/2006/relationships/customProperty" Target="../customProperty7.bin"/><Relationship Id="rId10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1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4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" Type="http://schemas.openxmlformats.org/officeDocument/2006/relationships/hyperlink" Target="https://www.investor.nexteraenergy.com/~/media/Files/N/NEE-IR/fixed-income-investors/download-library/neech-prospectus/302570ax4.pdf" TargetMode="External"/><Relationship Id="rId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2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0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3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customProperty" Target="../customProperty6.bin"/><Relationship Id="rId8" Type="http://schemas.openxmlformats.org/officeDocument/2006/relationships/hyperlink" Target="https://www.investor.nexteraenergy.com/~/media/Files/N/NEE-IR/fixed-income-investors/download-library/neech-prospectus/NEECH%20-%2065339KBJ8.pdf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FE7A-DB59-47F0-86C2-6CCCCE4CBF0D}">
  <dimension ref="A1:V107"/>
  <sheetViews>
    <sheetView showGridLines="0" zoomScaleNormal="100" workbookViewId="0">
      <pane ySplit="2" topLeftCell="A3" activePane="bottomLeft" state="frozen"/>
      <selection activeCell="B1" sqref="B1"/>
      <selection pane="bottomLeft" activeCell="A21" sqref="A21"/>
    </sheetView>
  </sheetViews>
  <sheetFormatPr defaultColWidth="8.7109375" defaultRowHeight="15" x14ac:dyDescent="0.25"/>
  <cols>
    <col min="1" max="1" width="39.28515625" style="1" customWidth="1"/>
    <col min="2" max="5" width="13.7109375" style="1" customWidth="1"/>
    <col min="6" max="6" width="24.42578125" style="1" customWidth="1"/>
    <col min="7" max="8" width="13.7109375" style="1" customWidth="1"/>
    <col min="9" max="9" width="18" style="111" customWidth="1"/>
    <col min="10" max="16384" width="8.7109375" style="1"/>
  </cols>
  <sheetData>
    <row r="1" spans="1:22" ht="15.75" x14ac:dyDescent="0.25">
      <c r="A1" s="31" t="s">
        <v>189</v>
      </c>
      <c r="B1" s="30"/>
      <c r="C1" s="30"/>
      <c r="D1" s="2"/>
      <c r="E1" s="30"/>
      <c r="F1" s="2"/>
      <c r="G1" s="2"/>
      <c r="H1" s="2"/>
    </row>
    <row r="2" spans="1:22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</row>
    <row r="3" spans="1:22" x14ac:dyDescent="0.25">
      <c r="A3" s="55" t="s">
        <v>2</v>
      </c>
      <c r="B3" s="6"/>
      <c r="C3" s="8"/>
      <c r="D3" s="6"/>
      <c r="E3" s="8"/>
      <c r="F3" s="6"/>
      <c r="G3" s="6"/>
      <c r="H3" s="6"/>
      <c r="I3" s="8"/>
    </row>
    <row r="4" spans="1:22" x14ac:dyDescent="0.25">
      <c r="A4" s="24" t="s">
        <v>2</v>
      </c>
      <c r="B4" s="17" t="s">
        <v>173</v>
      </c>
      <c r="C4" s="17">
        <v>37603</v>
      </c>
      <c r="D4" s="83">
        <v>5.8500000000000005</v>
      </c>
      <c r="E4" s="17">
        <v>48611</v>
      </c>
      <c r="F4" s="15">
        <v>170.69499999999999</v>
      </c>
      <c r="G4" s="15">
        <v>0</v>
      </c>
      <c r="H4" s="15">
        <v>170.69499999999999</v>
      </c>
      <c r="I4" s="107" t="s">
        <v>234</v>
      </c>
    </row>
    <row r="5" spans="1:22" x14ac:dyDescent="0.25">
      <c r="A5" s="24" t="s">
        <v>2</v>
      </c>
      <c r="B5" s="17" t="s">
        <v>172</v>
      </c>
      <c r="C5" s="17">
        <v>37909</v>
      </c>
      <c r="D5" s="83">
        <v>5.9499999999999993</v>
      </c>
      <c r="E5" s="17">
        <v>48853</v>
      </c>
      <c r="F5" s="15">
        <v>272.44400000000002</v>
      </c>
      <c r="G5" s="15">
        <v>0</v>
      </c>
      <c r="H5" s="15">
        <v>272.44400000000002</v>
      </c>
      <c r="I5" s="107" t="s">
        <v>234</v>
      </c>
    </row>
    <row r="6" spans="1:22" x14ac:dyDescent="0.25">
      <c r="A6" s="24" t="s">
        <v>2</v>
      </c>
      <c r="B6" s="17" t="s">
        <v>171</v>
      </c>
      <c r="C6" s="17">
        <v>37715</v>
      </c>
      <c r="D6" s="83">
        <v>5.625</v>
      </c>
      <c r="E6" s="17">
        <v>49035</v>
      </c>
      <c r="F6" s="15">
        <v>418.17200000000003</v>
      </c>
      <c r="G6" s="15">
        <v>0</v>
      </c>
      <c r="H6" s="15">
        <v>418.17200000000003</v>
      </c>
      <c r="I6" s="107" t="s">
        <v>234</v>
      </c>
    </row>
    <row r="7" spans="1:22" x14ac:dyDescent="0.25">
      <c r="A7" s="24" t="s">
        <v>2</v>
      </c>
      <c r="B7" s="17" t="s">
        <v>170</v>
      </c>
      <c r="C7" s="17">
        <v>38015</v>
      </c>
      <c r="D7" s="83">
        <v>5.65</v>
      </c>
      <c r="E7" s="17">
        <v>49341</v>
      </c>
      <c r="F7" s="15">
        <v>204.43100000000001</v>
      </c>
      <c r="G7" s="15">
        <v>0</v>
      </c>
      <c r="H7" s="15">
        <v>204.43100000000001</v>
      </c>
      <c r="I7" s="107" t="s">
        <v>234</v>
      </c>
    </row>
    <row r="8" spans="1:22" x14ac:dyDescent="0.25">
      <c r="A8" s="24" t="s">
        <v>2</v>
      </c>
      <c r="B8" s="17" t="s">
        <v>169</v>
      </c>
      <c r="C8" s="17">
        <v>38510</v>
      </c>
      <c r="D8" s="83">
        <v>4.95</v>
      </c>
      <c r="E8" s="17">
        <v>49461</v>
      </c>
      <c r="F8" s="15">
        <v>300</v>
      </c>
      <c r="G8" s="15">
        <v>0</v>
      </c>
      <c r="H8" s="15">
        <v>300</v>
      </c>
      <c r="I8" s="107" t="s">
        <v>234</v>
      </c>
      <c r="J8" s="17"/>
      <c r="K8" s="83"/>
      <c r="L8" s="17"/>
      <c r="M8" s="15"/>
      <c r="N8" s="15"/>
      <c r="O8" s="96"/>
      <c r="Q8" s="99"/>
      <c r="R8" s="99"/>
      <c r="S8" s="99"/>
      <c r="T8" s="99"/>
      <c r="U8" s="99"/>
      <c r="V8" s="99"/>
    </row>
    <row r="9" spans="1:22" x14ac:dyDescent="0.25">
      <c r="A9" s="24" t="s">
        <v>2</v>
      </c>
      <c r="B9" s="17" t="s">
        <v>168</v>
      </c>
      <c r="C9" s="17">
        <v>38617</v>
      </c>
      <c r="D9" s="83">
        <v>5.4</v>
      </c>
      <c r="E9" s="17">
        <v>49553</v>
      </c>
      <c r="F9" s="15">
        <v>229.58600000000001</v>
      </c>
      <c r="G9" s="15">
        <v>0</v>
      </c>
      <c r="H9" s="15">
        <v>229.58600000000001</v>
      </c>
      <c r="I9" s="107" t="s">
        <v>234</v>
      </c>
      <c r="J9" s="17"/>
      <c r="K9" s="83"/>
      <c r="L9" s="17"/>
      <c r="M9" s="15"/>
      <c r="N9" s="15"/>
      <c r="O9" s="96"/>
      <c r="Q9" s="99"/>
      <c r="R9" s="99"/>
      <c r="S9" s="99"/>
      <c r="T9" s="99"/>
      <c r="U9" s="99"/>
      <c r="V9" s="99"/>
    </row>
    <row r="10" spans="1:22" x14ac:dyDescent="0.25">
      <c r="A10" s="24" t="s">
        <v>2</v>
      </c>
      <c r="B10" s="17" t="s">
        <v>167</v>
      </c>
      <c r="C10" s="17">
        <v>38735</v>
      </c>
      <c r="D10" s="83">
        <v>5.65</v>
      </c>
      <c r="E10" s="17">
        <v>50072</v>
      </c>
      <c r="F10" s="15">
        <v>394.99099999999999</v>
      </c>
      <c r="G10" s="15">
        <v>0</v>
      </c>
      <c r="H10" s="15">
        <v>394.99099999999999</v>
      </c>
      <c r="I10" s="107" t="s">
        <v>234</v>
      </c>
      <c r="J10" s="17"/>
      <c r="K10" s="83"/>
      <c r="L10" s="17"/>
      <c r="M10" s="15"/>
      <c r="N10" s="15"/>
      <c r="O10" s="96"/>
      <c r="Q10" s="99"/>
      <c r="R10" s="99"/>
      <c r="S10" s="99"/>
      <c r="T10" s="99"/>
      <c r="U10" s="99"/>
      <c r="V10" s="99"/>
    </row>
    <row r="11" spans="1:22" x14ac:dyDescent="0.25">
      <c r="A11" s="24" t="s">
        <v>2</v>
      </c>
      <c r="B11" s="17" t="s">
        <v>166</v>
      </c>
      <c r="C11" s="17">
        <v>38831</v>
      </c>
      <c r="D11" s="83">
        <v>6.2</v>
      </c>
      <c r="E11" s="17">
        <v>49827</v>
      </c>
      <c r="F11" s="15">
        <v>219.161</v>
      </c>
      <c r="G11" s="15">
        <v>0</v>
      </c>
      <c r="H11" s="15">
        <v>219.161</v>
      </c>
      <c r="I11" s="107" t="s">
        <v>234</v>
      </c>
      <c r="J11" s="17"/>
      <c r="K11" s="83"/>
      <c r="L11" s="17"/>
      <c r="M11" s="15"/>
      <c r="N11" s="15"/>
      <c r="O11" s="96"/>
      <c r="Q11" s="99"/>
      <c r="R11" s="99"/>
      <c r="S11" s="99"/>
      <c r="T11" s="99"/>
      <c r="U11" s="99"/>
      <c r="V11" s="99"/>
    </row>
    <row r="12" spans="1:22" x14ac:dyDescent="0.25">
      <c r="A12" s="24" t="s">
        <v>2</v>
      </c>
      <c r="B12" s="17" t="s">
        <v>165</v>
      </c>
      <c r="C12" s="17">
        <v>39189</v>
      </c>
      <c r="D12" s="83">
        <v>5.8500000000000005</v>
      </c>
      <c r="E12" s="17">
        <v>50161</v>
      </c>
      <c r="F12" s="15">
        <v>230.52099999999999</v>
      </c>
      <c r="G12" s="15">
        <v>0</v>
      </c>
      <c r="H12" s="15">
        <v>230.52099999999999</v>
      </c>
      <c r="I12" s="107" t="s">
        <v>234</v>
      </c>
      <c r="J12" s="17"/>
      <c r="K12" s="83"/>
      <c r="L12" s="17"/>
      <c r="M12" s="15"/>
      <c r="N12" s="15"/>
      <c r="O12" s="96"/>
      <c r="Q12" s="99"/>
      <c r="R12" s="99"/>
      <c r="S12" s="99"/>
      <c r="T12" s="99"/>
      <c r="U12" s="99"/>
      <c r="V12" s="99"/>
    </row>
    <row r="13" spans="1:22" x14ac:dyDescent="0.25">
      <c r="A13" s="24" t="s">
        <v>2</v>
      </c>
      <c r="B13" s="17" t="s">
        <v>164</v>
      </c>
      <c r="C13" s="17">
        <v>39463</v>
      </c>
      <c r="D13" s="83">
        <v>5.9499999999999993</v>
      </c>
      <c r="E13" s="17">
        <v>50437</v>
      </c>
      <c r="F13" s="15">
        <v>600</v>
      </c>
      <c r="G13" s="15">
        <v>0</v>
      </c>
      <c r="H13" s="15">
        <v>600</v>
      </c>
      <c r="I13" s="107" t="s">
        <v>234</v>
      </c>
      <c r="J13" s="17"/>
      <c r="K13" s="83"/>
      <c r="L13" s="17"/>
      <c r="M13" s="15"/>
      <c r="N13" s="15"/>
      <c r="O13" s="96"/>
      <c r="Q13" s="99"/>
      <c r="R13" s="99"/>
      <c r="S13" s="99"/>
      <c r="T13" s="99"/>
      <c r="U13" s="99"/>
      <c r="V13" s="99"/>
    </row>
    <row r="14" spans="1:22" x14ac:dyDescent="0.25">
      <c r="A14" s="24" t="s">
        <v>2</v>
      </c>
      <c r="B14" s="17" t="s">
        <v>163</v>
      </c>
      <c r="C14" s="17">
        <v>39889</v>
      </c>
      <c r="D14" s="83">
        <v>5.96</v>
      </c>
      <c r="E14" s="17">
        <v>50861</v>
      </c>
      <c r="F14" s="15">
        <v>500</v>
      </c>
      <c r="G14" s="15">
        <v>0</v>
      </c>
      <c r="H14" s="15">
        <v>500</v>
      </c>
      <c r="I14" s="107" t="s">
        <v>234</v>
      </c>
      <c r="J14" s="17"/>
      <c r="K14" s="83"/>
      <c r="L14" s="17"/>
      <c r="M14" s="15"/>
      <c r="N14" s="15"/>
      <c r="O14" s="96"/>
      <c r="Q14" s="99"/>
      <c r="R14" s="99"/>
      <c r="S14" s="99"/>
      <c r="T14" s="99"/>
      <c r="U14" s="99"/>
      <c r="V14" s="99"/>
    </row>
    <row r="15" spans="1:22" x14ac:dyDescent="0.25">
      <c r="A15" s="24" t="s">
        <v>2</v>
      </c>
      <c r="B15" s="17" t="s">
        <v>162</v>
      </c>
      <c r="C15" s="17">
        <v>40218</v>
      </c>
      <c r="D15" s="83">
        <v>5.6899999999999995</v>
      </c>
      <c r="E15" s="17">
        <v>51196</v>
      </c>
      <c r="F15" s="15">
        <v>500</v>
      </c>
      <c r="G15" s="15">
        <v>0</v>
      </c>
      <c r="H15" s="15">
        <v>500</v>
      </c>
      <c r="I15" s="107" t="s">
        <v>234</v>
      </c>
      <c r="J15" s="17"/>
      <c r="K15" s="83"/>
      <c r="L15" s="17"/>
      <c r="M15" s="15"/>
      <c r="N15" s="15"/>
      <c r="O15" s="96"/>
      <c r="Q15" s="99"/>
      <c r="R15" s="99"/>
      <c r="S15" s="99"/>
      <c r="T15" s="99"/>
      <c r="U15" s="99"/>
      <c r="V15" s="99"/>
    </row>
    <row r="16" spans="1:22" x14ac:dyDescent="0.25">
      <c r="A16" s="24" t="s">
        <v>2</v>
      </c>
      <c r="B16" s="17" t="s">
        <v>161</v>
      </c>
      <c r="C16" s="17">
        <v>40521</v>
      </c>
      <c r="D16" s="83">
        <v>5.25</v>
      </c>
      <c r="E16" s="17">
        <v>51533</v>
      </c>
      <c r="F16" s="15">
        <v>400</v>
      </c>
      <c r="G16" s="15">
        <v>0</v>
      </c>
      <c r="H16" s="15">
        <v>400</v>
      </c>
      <c r="I16" s="107" t="s">
        <v>234</v>
      </c>
      <c r="J16" s="17"/>
      <c r="K16" s="83"/>
      <c r="L16" s="17"/>
      <c r="M16" s="15"/>
      <c r="N16" s="15"/>
      <c r="O16" s="96"/>
      <c r="Q16" s="99"/>
      <c r="R16" s="99"/>
      <c r="S16" s="99"/>
      <c r="T16" s="99"/>
      <c r="U16" s="99"/>
      <c r="V16" s="99"/>
    </row>
    <row r="17" spans="1:22" x14ac:dyDescent="0.25">
      <c r="A17" s="24" t="s">
        <v>2</v>
      </c>
      <c r="B17" s="17" t="s">
        <v>160</v>
      </c>
      <c r="C17" s="17">
        <v>40704</v>
      </c>
      <c r="D17" s="83">
        <v>5.125</v>
      </c>
      <c r="E17" s="17">
        <v>51653</v>
      </c>
      <c r="F17" s="15">
        <v>250</v>
      </c>
      <c r="G17" s="15">
        <v>0</v>
      </c>
      <c r="H17" s="15">
        <v>250</v>
      </c>
      <c r="I17" s="107" t="s">
        <v>234</v>
      </c>
      <c r="J17" s="17"/>
      <c r="K17" s="83"/>
      <c r="L17" s="17"/>
      <c r="M17" s="15"/>
      <c r="N17" s="15"/>
      <c r="O17" s="96"/>
      <c r="Q17" s="99"/>
      <c r="R17" s="99"/>
      <c r="S17" s="99"/>
      <c r="T17" s="99"/>
      <c r="U17" s="99"/>
      <c r="V17" s="99"/>
    </row>
    <row r="18" spans="1:22" x14ac:dyDescent="0.25">
      <c r="A18" s="24" t="s">
        <v>2</v>
      </c>
      <c r="B18" s="17" t="s">
        <v>159</v>
      </c>
      <c r="C18" s="17">
        <v>40890</v>
      </c>
      <c r="D18" s="83">
        <v>4.125</v>
      </c>
      <c r="E18" s="17">
        <v>51898</v>
      </c>
      <c r="F18" s="15">
        <v>600</v>
      </c>
      <c r="G18" s="15">
        <v>0</v>
      </c>
      <c r="H18" s="15">
        <v>600</v>
      </c>
      <c r="I18" s="107" t="s">
        <v>234</v>
      </c>
      <c r="J18" s="17"/>
      <c r="K18" s="83"/>
      <c r="L18" s="17"/>
      <c r="M18" s="15"/>
      <c r="N18" s="15"/>
      <c r="O18" s="96"/>
      <c r="Q18" s="99"/>
      <c r="R18" s="99"/>
      <c r="S18" s="99"/>
      <c r="T18" s="99"/>
      <c r="U18" s="99"/>
      <c r="V18" s="99"/>
    </row>
    <row r="19" spans="1:22" x14ac:dyDescent="0.25">
      <c r="A19" s="24" t="s">
        <v>2</v>
      </c>
      <c r="B19" s="17" t="s">
        <v>158</v>
      </c>
      <c r="C19" s="17">
        <v>41044</v>
      </c>
      <c r="D19" s="83">
        <v>4.05</v>
      </c>
      <c r="E19" s="17">
        <v>52018</v>
      </c>
      <c r="F19" s="15">
        <v>600</v>
      </c>
      <c r="G19" s="15">
        <v>0</v>
      </c>
      <c r="H19" s="15">
        <v>600</v>
      </c>
      <c r="I19" s="107" t="s">
        <v>234</v>
      </c>
      <c r="J19" s="17"/>
      <c r="K19" s="83"/>
      <c r="L19" s="17"/>
      <c r="M19" s="15"/>
      <c r="N19" s="15"/>
      <c r="O19" s="96"/>
      <c r="Q19" s="99"/>
      <c r="R19" s="99"/>
      <c r="S19" s="99"/>
      <c r="T19" s="99"/>
      <c r="U19" s="99"/>
      <c r="V19" s="99"/>
    </row>
    <row r="20" spans="1:22" x14ac:dyDescent="0.25">
      <c r="A20" s="24" t="s">
        <v>2</v>
      </c>
      <c r="B20" s="17" t="s">
        <v>157</v>
      </c>
      <c r="C20" s="17">
        <v>41263</v>
      </c>
      <c r="D20" s="83">
        <v>3.8</v>
      </c>
      <c r="E20" s="17">
        <v>52215</v>
      </c>
      <c r="F20" s="15">
        <v>400</v>
      </c>
      <c r="G20" s="15">
        <v>0</v>
      </c>
      <c r="H20" s="15">
        <v>400</v>
      </c>
      <c r="I20" s="107" t="s">
        <v>234</v>
      </c>
      <c r="P20" s="82"/>
      <c r="Q20" s="82"/>
      <c r="R20" s="82"/>
      <c r="S20" s="82"/>
      <c r="T20" s="82"/>
      <c r="U20" s="82"/>
    </row>
    <row r="21" spans="1:22" x14ac:dyDescent="0.25">
      <c r="A21" s="24" t="s">
        <v>2</v>
      </c>
      <c r="B21" s="17" t="s">
        <v>156</v>
      </c>
      <c r="C21" s="17">
        <v>41892</v>
      </c>
      <c r="D21" s="83">
        <v>4.05</v>
      </c>
      <c r="E21" s="17">
        <v>52871</v>
      </c>
      <c r="F21" s="15">
        <v>500</v>
      </c>
      <c r="G21" s="15">
        <v>0</v>
      </c>
      <c r="H21" s="15">
        <v>500</v>
      </c>
      <c r="I21" s="107" t="s">
        <v>234</v>
      </c>
      <c r="P21" s="82"/>
      <c r="Q21" s="82"/>
      <c r="R21" s="82"/>
      <c r="S21" s="82"/>
      <c r="T21" s="82"/>
      <c r="U21" s="82"/>
    </row>
    <row r="22" spans="1:22" x14ac:dyDescent="0.25">
      <c r="A22" s="24" t="s">
        <v>2</v>
      </c>
      <c r="B22" s="17" t="s">
        <v>155</v>
      </c>
      <c r="C22" s="17">
        <v>42327</v>
      </c>
      <c r="D22" s="83">
        <v>3.125</v>
      </c>
      <c r="E22" s="17">
        <v>45992</v>
      </c>
      <c r="F22" s="15">
        <v>600</v>
      </c>
      <c r="G22" s="15">
        <v>600</v>
      </c>
      <c r="H22" s="15">
        <v>0</v>
      </c>
      <c r="I22" s="107" t="s">
        <v>234</v>
      </c>
      <c r="P22" s="82"/>
      <c r="Q22" s="82"/>
      <c r="R22" s="82"/>
      <c r="S22" s="82"/>
      <c r="T22" s="82"/>
      <c r="U22" s="82"/>
    </row>
    <row r="23" spans="1:22" x14ac:dyDescent="0.25">
      <c r="A23" s="5" t="s">
        <v>2</v>
      </c>
      <c r="B23" s="17" t="s">
        <v>154</v>
      </c>
      <c r="C23" s="17">
        <v>43055</v>
      </c>
      <c r="D23" s="83">
        <v>3.6999999999999997</v>
      </c>
      <c r="E23" s="17">
        <v>54027</v>
      </c>
      <c r="F23" s="15">
        <v>700</v>
      </c>
      <c r="G23" s="15">
        <v>0</v>
      </c>
      <c r="H23" s="15">
        <v>700</v>
      </c>
      <c r="I23" s="107" t="s">
        <v>234</v>
      </c>
      <c r="P23" s="82"/>
      <c r="Q23" s="82"/>
      <c r="R23" s="82"/>
      <c r="S23" s="82"/>
      <c r="T23" s="82"/>
      <c r="U23" s="82"/>
    </row>
    <row r="24" spans="1:22" x14ac:dyDescent="0.25">
      <c r="A24" s="5" t="s">
        <v>2</v>
      </c>
      <c r="B24" s="17" t="s">
        <v>153</v>
      </c>
      <c r="C24" s="17">
        <v>43159</v>
      </c>
      <c r="D24" s="83">
        <v>3.95</v>
      </c>
      <c r="E24" s="17">
        <v>54118</v>
      </c>
      <c r="F24" s="96">
        <v>1000</v>
      </c>
      <c r="G24" s="15">
        <v>0</v>
      </c>
      <c r="H24" s="15">
        <v>1000</v>
      </c>
      <c r="I24" s="107" t="s">
        <v>234</v>
      </c>
      <c r="P24" s="82"/>
      <c r="Q24" s="82"/>
      <c r="R24" s="82"/>
      <c r="S24" s="82"/>
      <c r="T24" s="82"/>
      <c r="U24" s="82"/>
    </row>
    <row r="25" spans="1:22" x14ac:dyDescent="0.25">
      <c r="A25" s="5" t="s">
        <v>2</v>
      </c>
      <c r="B25" s="17" t="s">
        <v>152</v>
      </c>
      <c r="C25" s="17">
        <v>43228</v>
      </c>
      <c r="D25" s="83">
        <v>4.125</v>
      </c>
      <c r="E25" s="17">
        <v>54210</v>
      </c>
      <c r="F25" s="96">
        <v>500</v>
      </c>
      <c r="G25" s="15">
        <v>0</v>
      </c>
      <c r="H25" s="15">
        <v>500</v>
      </c>
      <c r="I25" s="107" t="s">
        <v>234</v>
      </c>
      <c r="P25" s="82"/>
      <c r="Q25" s="82"/>
      <c r="R25" s="82"/>
      <c r="S25" s="82"/>
      <c r="T25" s="82"/>
      <c r="U25" s="82"/>
    </row>
    <row r="26" spans="1:22" x14ac:dyDescent="0.25">
      <c r="A26" s="5" t="s">
        <v>2</v>
      </c>
      <c r="B26" s="17" t="s">
        <v>151</v>
      </c>
      <c r="C26" s="17">
        <v>43522</v>
      </c>
      <c r="D26" s="83">
        <v>3.9899999999999998</v>
      </c>
      <c r="E26" s="17">
        <v>54483</v>
      </c>
      <c r="F26" s="96">
        <v>600</v>
      </c>
      <c r="G26" s="15">
        <v>0</v>
      </c>
      <c r="H26" s="15">
        <v>600</v>
      </c>
      <c r="I26" s="107" t="s">
        <v>234</v>
      </c>
      <c r="P26" s="82"/>
      <c r="Q26" s="82"/>
      <c r="R26" s="82"/>
      <c r="S26" s="82"/>
      <c r="T26" s="82"/>
      <c r="U26" s="82"/>
    </row>
    <row r="27" spans="1:22" x14ac:dyDescent="0.25">
      <c r="A27" s="5" t="s">
        <v>2</v>
      </c>
      <c r="B27" s="17" t="s">
        <v>150</v>
      </c>
      <c r="C27" s="17">
        <v>43721</v>
      </c>
      <c r="D27" s="83">
        <v>3.15</v>
      </c>
      <c r="E27" s="17">
        <v>54697</v>
      </c>
      <c r="F27" s="96">
        <v>800</v>
      </c>
      <c r="G27" s="15">
        <v>0</v>
      </c>
      <c r="H27" s="15">
        <v>800</v>
      </c>
      <c r="I27" s="107" t="s">
        <v>234</v>
      </c>
      <c r="P27" s="82"/>
      <c r="Q27" s="82"/>
      <c r="R27" s="82"/>
      <c r="S27" s="82"/>
      <c r="T27" s="82"/>
      <c r="U27" s="82"/>
    </row>
    <row r="28" spans="1:22" x14ac:dyDescent="0.25">
      <c r="A28" s="5" t="s">
        <v>2</v>
      </c>
      <c r="B28" s="17" t="s">
        <v>149</v>
      </c>
      <c r="C28" s="17">
        <v>44518</v>
      </c>
      <c r="D28" s="83">
        <v>2.875</v>
      </c>
      <c r="E28" s="17">
        <v>55491</v>
      </c>
      <c r="F28" s="96">
        <v>1200</v>
      </c>
      <c r="G28" s="15">
        <v>0</v>
      </c>
      <c r="H28" s="15">
        <v>1200</v>
      </c>
      <c r="I28" s="107" t="s">
        <v>234</v>
      </c>
      <c r="P28" s="82"/>
      <c r="Q28" s="82"/>
      <c r="R28" s="82"/>
      <c r="S28" s="82"/>
      <c r="T28" s="82"/>
      <c r="U28" s="82"/>
    </row>
    <row r="29" spans="1:22" x14ac:dyDescent="0.25">
      <c r="A29" s="5" t="s">
        <v>2</v>
      </c>
      <c r="B29" s="17" t="s">
        <v>148</v>
      </c>
      <c r="C29" s="17">
        <v>44575</v>
      </c>
      <c r="D29" s="83">
        <v>2.4500000000000002</v>
      </c>
      <c r="E29" s="17">
        <v>48247</v>
      </c>
      <c r="F29" s="96">
        <v>1500</v>
      </c>
      <c r="G29" s="15">
        <v>0</v>
      </c>
      <c r="H29" s="15">
        <v>1500</v>
      </c>
      <c r="I29" s="107" t="s">
        <v>234</v>
      </c>
      <c r="P29" s="82"/>
      <c r="Q29" s="82"/>
      <c r="R29" s="82"/>
      <c r="S29" s="82"/>
      <c r="T29" s="82"/>
      <c r="U29" s="82"/>
    </row>
    <row r="30" spans="1:22" x14ac:dyDescent="0.25">
      <c r="A30" s="5" t="s">
        <v>2</v>
      </c>
      <c r="B30" s="17" t="s">
        <v>147</v>
      </c>
      <c r="C30" s="17">
        <v>44988</v>
      </c>
      <c r="D30" s="83">
        <v>5.0500000000000007</v>
      </c>
      <c r="E30" s="17">
        <v>46844</v>
      </c>
      <c r="F30" s="96">
        <v>1000</v>
      </c>
      <c r="G30" s="15">
        <v>0</v>
      </c>
      <c r="H30" s="15">
        <v>1000</v>
      </c>
      <c r="I30" s="107" t="s">
        <v>234</v>
      </c>
      <c r="P30" s="82"/>
      <c r="Q30" s="82"/>
      <c r="R30" s="82"/>
      <c r="S30" s="82"/>
      <c r="T30" s="82"/>
      <c r="U30" s="82"/>
    </row>
    <row r="31" spans="1:22" x14ac:dyDescent="0.25">
      <c r="A31" s="5" t="s">
        <v>2</v>
      </c>
      <c r="B31" s="17" t="s">
        <v>146</v>
      </c>
      <c r="C31" s="17">
        <v>44988</v>
      </c>
      <c r="D31" s="83">
        <v>5.0999999999999996</v>
      </c>
      <c r="E31" s="17">
        <v>48670</v>
      </c>
      <c r="F31" s="96">
        <v>750</v>
      </c>
      <c r="G31" s="15">
        <v>0</v>
      </c>
      <c r="H31" s="15">
        <v>750</v>
      </c>
      <c r="I31" s="107" t="s">
        <v>234</v>
      </c>
      <c r="P31" s="82"/>
      <c r="Q31" s="82"/>
      <c r="R31" s="82"/>
      <c r="S31" s="82"/>
      <c r="T31" s="82"/>
      <c r="U31" s="82"/>
    </row>
    <row r="32" spans="1:22" x14ac:dyDescent="0.25">
      <c r="A32" s="5" t="s">
        <v>2</v>
      </c>
      <c r="B32" s="17" t="s">
        <v>145</v>
      </c>
      <c r="C32" s="17">
        <v>44988</v>
      </c>
      <c r="D32" s="83">
        <v>5.3</v>
      </c>
      <c r="E32" s="17">
        <v>55975</v>
      </c>
      <c r="F32" s="96">
        <v>750</v>
      </c>
      <c r="G32" s="15">
        <v>0</v>
      </c>
      <c r="H32" s="15">
        <v>750</v>
      </c>
      <c r="I32" s="107" t="s">
        <v>234</v>
      </c>
      <c r="P32" s="82"/>
      <c r="Q32" s="82"/>
      <c r="R32" s="82"/>
      <c r="S32" s="82"/>
      <c r="T32" s="82"/>
      <c r="U32" s="82"/>
    </row>
    <row r="33" spans="1:21" x14ac:dyDescent="0.25">
      <c r="A33" s="5" t="s">
        <v>2</v>
      </c>
      <c r="B33" s="17" t="s">
        <v>144</v>
      </c>
      <c r="C33" s="17">
        <v>45064</v>
      </c>
      <c r="D33" s="83">
        <v>4.3999999999999995</v>
      </c>
      <c r="E33" s="17">
        <v>46888</v>
      </c>
      <c r="F33" s="96">
        <v>750</v>
      </c>
      <c r="G33" s="15">
        <v>0</v>
      </c>
      <c r="H33" s="15">
        <v>750</v>
      </c>
      <c r="I33" s="107" t="s">
        <v>234</v>
      </c>
      <c r="P33" s="82"/>
      <c r="Q33" s="82"/>
      <c r="R33" s="82"/>
      <c r="S33" s="82"/>
      <c r="T33" s="82"/>
      <c r="U33" s="82"/>
    </row>
    <row r="34" spans="1:21" x14ac:dyDescent="0.25">
      <c r="A34" s="5" t="s">
        <v>2</v>
      </c>
      <c r="B34" s="17" t="s">
        <v>143</v>
      </c>
      <c r="C34" s="17">
        <v>45064</v>
      </c>
      <c r="D34" s="83">
        <v>4.625</v>
      </c>
      <c r="E34" s="17">
        <v>47618</v>
      </c>
      <c r="F34" s="96">
        <v>500</v>
      </c>
      <c r="G34" s="15">
        <v>0</v>
      </c>
      <c r="H34" s="15">
        <v>500</v>
      </c>
      <c r="I34" s="107" t="s">
        <v>234</v>
      </c>
      <c r="P34" s="82"/>
      <c r="Q34" s="82"/>
      <c r="R34" s="82"/>
      <c r="S34" s="82"/>
      <c r="T34" s="82"/>
      <c r="U34" s="82"/>
    </row>
    <row r="35" spans="1:21" x14ac:dyDescent="0.25">
      <c r="A35" s="5" t="s">
        <v>2</v>
      </c>
      <c r="B35" s="17" t="s">
        <v>142</v>
      </c>
      <c r="C35" s="17">
        <v>45064</v>
      </c>
      <c r="D35" s="83">
        <v>4.8</v>
      </c>
      <c r="E35" s="17">
        <v>48714</v>
      </c>
      <c r="F35" s="96">
        <v>750</v>
      </c>
      <c r="G35" s="15">
        <v>0</v>
      </c>
      <c r="H35" s="15">
        <v>750</v>
      </c>
      <c r="I35" s="107" t="s">
        <v>234</v>
      </c>
      <c r="P35" s="82"/>
      <c r="Q35" s="82"/>
      <c r="R35" s="82"/>
      <c r="S35" s="82"/>
      <c r="T35" s="82"/>
      <c r="U35" s="82"/>
    </row>
    <row r="36" spans="1:21" x14ac:dyDescent="0.25">
      <c r="A36" s="5" t="s">
        <v>2</v>
      </c>
      <c r="B36" s="17" t="s">
        <v>195</v>
      </c>
      <c r="C36" s="17">
        <v>45446</v>
      </c>
      <c r="D36" s="83">
        <v>5.1499999999999995</v>
      </c>
      <c r="E36" s="17">
        <v>47284</v>
      </c>
      <c r="F36" s="96">
        <v>750</v>
      </c>
      <c r="G36" s="15">
        <v>0</v>
      </c>
      <c r="H36" s="15">
        <v>750</v>
      </c>
      <c r="I36" s="107" t="s">
        <v>234</v>
      </c>
      <c r="P36" s="82"/>
      <c r="Q36" s="82"/>
      <c r="R36" s="82"/>
      <c r="S36" s="82"/>
      <c r="T36" s="82"/>
      <c r="U36" s="82"/>
    </row>
    <row r="37" spans="1:21" x14ac:dyDescent="0.25">
      <c r="A37" s="5" t="s">
        <v>2</v>
      </c>
      <c r="B37" s="17" t="s">
        <v>196</v>
      </c>
      <c r="C37" s="17">
        <v>45446</v>
      </c>
      <c r="D37" s="83">
        <v>5.3</v>
      </c>
      <c r="E37" s="17">
        <v>49110</v>
      </c>
      <c r="F37" s="96">
        <v>750</v>
      </c>
      <c r="G37" s="15">
        <v>0</v>
      </c>
      <c r="H37" s="15">
        <v>750</v>
      </c>
      <c r="I37" s="107" t="s">
        <v>234</v>
      </c>
      <c r="P37" s="82"/>
      <c r="Q37" s="82"/>
      <c r="R37" s="82"/>
      <c r="S37" s="82"/>
      <c r="T37" s="82"/>
      <c r="U37" s="82"/>
    </row>
    <row r="38" spans="1:21" x14ac:dyDescent="0.25">
      <c r="A38" s="5" t="s">
        <v>2</v>
      </c>
      <c r="B38" s="17" t="s">
        <v>197</v>
      </c>
      <c r="C38" s="17">
        <v>45446</v>
      </c>
      <c r="D38" s="83">
        <v>5.6000000000000005</v>
      </c>
      <c r="E38" s="17">
        <v>56415</v>
      </c>
      <c r="F38" s="96">
        <v>850</v>
      </c>
      <c r="G38" s="15">
        <v>0</v>
      </c>
      <c r="H38" s="15">
        <v>850</v>
      </c>
      <c r="I38" s="107" t="s">
        <v>234</v>
      </c>
      <c r="P38" s="82"/>
      <c r="Q38" s="82"/>
      <c r="R38" s="82"/>
      <c r="S38" s="82"/>
      <c r="T38" s="82"/>
      <c r="U38" s="82"/>
    </row>
    <row r="39" spans="1:21" x14ac:dyDescent="0.25">
      <c r="A39" s="5" t="s">
        <v>2</v>
      </c>
      <c r="B39" s="17" t="s">
        <v>200</v>
      </c>
      <c r="C39" s="17">
        <v>45503</v>
      </c>
      <c r="D39" s="83">
        <v>5</v>
      </c>
      <c r="E39" s="17">
        <v>49157</v>
      </c>
      <c r="F39" s="96">
        <v>350</v>
      </c>
      <c r="G39" s="15">
        <v>0</v>
      </c>
      <c r="H39" s="15">
        <v>350</v>
      </c>
      <c r="I39" s="107" t="s">
        <v>234</v>
      </c>
      <c r="P39" s="82"/>
      <c r="Q39" s="82"/>
      <c r="R39" s="82"/>
      <c r="S39" s="82"/>
      <c r="T39" s="82"/>
      <c r="U39" s="82"/>
    </row>
    <row r="40" spans="1:21" x14ac:dyDescent="0.25">
      <c r="A40" s="5" t="s">
        <v>2</v>
      </c>
      <c r="B40" s="17" t="s">
        <v>196</v>
      </c>
      <c r="C40" s="17">
        <v>45709</v>
      </c>
      <c r="D40" s="83">
        <v>5.3</v>
      </c>
      <c r="E40" s="17">
        <v>49110</v>
      </c>
      <c r="F40" s="96">
        <v>350</v>
      </c>
      <c r="G40" s="15">
        <v>0</v>
      </c>
      <c r="H40" s="15">
        <v>350</v>
      </c>
      <c r="I40" s="107" t="s">
        <v>234</v>
      </c>
      <c r="P40" s="82"/>
      <c r="Q40" s="82"/>
      <c r="R40" s="82"/>
      <c r="S40" s="82"/>
      <c r="T40" s="82"/>
      <c r="U40" s="82"/>
    </row>
    <row r="41" spans="1:21" x14ac:dyDescent="0.25">
      <c r="A41" s="5" t="s">
        <v>2</v>
      </c>
      <c r="B41" s="17" t="s">
        <v>213</v>
      </c>
      <c r="C41" s="17">
        <v>45709</v>
      </c>
      <c r="D41" s="83">
        <v>5.7</v>
      </c>
      <c r="E41" s="17">
        <v>56688</v>
      </c>
      <c r="F41" s="96">
        <v>950</v>
      </c>
      <c r="G41" s="15">
        <v>0</v>
      </c>
      <c r="H41" s="15">
        <v>950</v>
      </c>
      <c r="I41" s="107" t="s">
        <v>234</v>
      </c>
      <c r="P41" s="82"/>
      <c r="Q41" s="82"/>
      <c r="R41" s="82"/>
      <c r="S41" s="82"/>
      <c r="T41" s="82"/>
      <c r="U41" s="82"/>
    </row>
    <row r="42" spans="1:21" x14ac:dyDescent="0.25">
      <c r="A42" s="5" t="s">
        <v>2</v>
      </c>
      <c r="B42" s="17" t="s">
        <v>214</v>
      </c>
      <c r="C42" s="17">
        <v>45709</v>
      </c>
      <c r="D42" s="83">
        <v>5.8000000000000007</v>
      </c>
      <c r="E42" s="17">
        <v>60341</v>
      </c>
      <c r="F42" s="96">
        <v>700</v>
      </c>
      <c r="G42" s="15">
        <v>0</v>
      </c>
      <c r="H42" s="15">
        <v>700</v>
      </c>
      <c r="I42" s="107" t="s">
        <v>234</v>
      </c>
      <c r="P42" s="82"/>
      <c r="Q42" s="82"/>
      <c r="R42" s="82"/>
      <c r="S42" s="82"/>
      <c r="T42" s="82"/>
      <c r="U42" s="82"/>
    </row>
    <row r="43" spans="1:21" x14ac:dyDescent="0.25">
      <c r="A43" s="5"/>
      <c r="B43" s="14" t="s">
        <v>141</v>
      </c>
      <c r="C43" s="80"/>
      <c r="D43" s="12"/>
      <c r="E43" s="11"/>
      <c r="F43" s="19">
        <v>22890.001</v>
      </c>
      <c r="G43" s="19">
        <v>600</v>
      </c>
      <c r="H43" s="19">
        <v>22290.001</v>
      </c>
    </row>
    <row r="44" spans="1:21" x14ac:dyDescent="0.25">
      <c r="A44" s="5"/>
      <c r="B44" s="14"/>
      <c r="C44" s="80"/>
      <c r="D44" s="12"/>
      <c r="E44" s="11"/>
      <c r="F44" s="98"/>
      <c r="G44" s="98"/>
      <c r="H44" s="25"/>
    </row>
    <row r="45" spans="1:21" ht="18.75" x14ac:dyDescent="0.25">
      <c r="A45" s="55" t="s">
        <v>190</v>
      </c>
      <c r="B45" s="5"/>
      <c r="C45" s="23"/>
      <c r="D45" s="18"/>
      <c r="E45" s="17"/>
      <c r="F45" s="15"/>
      <c r="G45" s="15"/>
      <c r="H45" s="15"/>
    </row>
    <row r="46" spans="1:21" x14ac:dyDescent="0.25">
      <c r="A46" s="24" t="s">
        <v>41</v>
      </c>
      <c r="B46" s="17" t="s">
        <v>140</v>
      </c>
      <c r="C46" s="17">
        <v>33752</v>
      </c>
      <c r="D46" s="83" t="s">
        <v>3</v>
      </c>
      <c r="E46" s="17">
        <v>46508</v>
      </c>
      <c r="F46" s="96">
        <v>28.3</v>
      </c>
      <c r="G46" s="15">
        <v>0</v>
      </c>
      <c r="H46" s="15">
        <v>28.3</v>
      </c>
      <c r="I46" s="107" t="s">
        <v>234</v>
      </c>
      <c r="P46" s="82"/>
      <c r="Q46" s="82"/>
      <c r="R46" s="82"/>
      <c r="S46" s="82"/>
      <c r="T46" s="82"/>
      <c r="U46" s="82"/>
    </row>
    <row r="47" spans="1:21" x14ac:dyDescent="0.25">
      <c r="A47" s="97" t="s">
        <v>41</v>
      </c>
      <c r="B47" s="17" t="s">
        <v>204</v>
      </c>
      <c r="C47" s="17">
        <v>34422</v>
      </c>
      <c r="D47" s="83" t="s">
        <v>3</v>
      </c>
      <c r="E47" s="17">
        <v>47362</v>
      </c>
      <c r="F47" s="96">
        <v>45.96</v>
      </c>
      <c r="G47" s="15">
        <v>0</v>
      </c>
      <c r="H47" s="15">
        <v>45.96</v>
      </c>
      <c r="I47" s="107" t="s">
        <v>234</v>
      </c>
      <c r="P47" s="82"/>
      <c r="Q47" s="82"/>
      <c r="R47" s="82"/>
      <c r="S47" s="82"/>
      <c r="T47" s="82"/>
      <c r="U47" s="82"/>
    </row>
    <row r="48" spans="1:21" x14ac:dyDescent="0.25">
      <c r="A48" s="24" t="s">
        <v>43</v>
      </c>
      <c r="B48" s="17" t="s">
        <v>205</v>
      </c>
      <c r="C48" s="17">
        <v>34422</v>
      </c>
      <c r="D48" s="83" t="s">
        <v>3</v>
      </c>
      <c r="E48" s="17">
        <v>47362</v>
      </c>
      <c r="F48" s="96">
        <v>16.510000000000002</v>
      </c>
      <c r="G48" s="15">
        <v>0</v>
      </c>
      <c r="H48" s="15">
        <v>16.510000000000002</v>
      </c>
      <c r="I48" s="107" t="s">
        <v>234</v>
      </c>
      <c r="P48" s="82"/>
      <c r="Q48" s="82"/>
      <c r="R48" s="82"/>
      <c r="S48" s="82"/>
      <c r="T48" s="82"/>
      <c r="U48" s="82"/>
    </row>
    <row r="49" spans="1:21" x14ac:dyDescent="0.25">
      <c r="A49" s="24" t="s">
        <v>42</v>
      </c>
      <c r="B49" s="17" t="s">
        <v>206</v>
      </c>
      <c r="C49" s="17">
        <v>34422</v>
      </c>
      <c r="D49" s="83" t="s">
        <v>3</v>
      </c>
      <c r="E49" s="17">
        <v>47362</v>
      </c>
      <c r="F49" s="96">
        <v>4.4800000000000004</v>
      </c>
      <c r="G49" s="15">
        <v>0</v>
      </c>
      <c r="H49" s="15">
        <v>4.4800000000000004</v>
      </c>
      <c r="I49" s="107" t="s">
        <v>234</v>
      </c>
      <c r="P49" s="82"/>
      <c r="Q49" s="82"/>
      <c r="R49" s="82"/>
      <c r="S49" s="82"/>
      <c r="T49" s="82"/>
      <c r="U49" s="82"/>
    </row>
    <row r="50" spans="1:21" x14ac:dyDescent="0.25">
      <c r="A50" s="24" t="s">
        <v>41</v>
      </c>
      <c r="B50" s="17" t="s">
        <v>139</v>
      </c>
      <c r="C50" s="17">
        <v>34856</v>
      </c>
      <c r="D50" s="83" t="s">
        <v>3</v>
      </c>
      <c r="E50" s="17">
        <v>47239</v>
      </c>
      <c r="F50" s="96">
        <v>51.94</v>
      </c>
      <c r="G50" s="15">
        <v>0</v>
      </c>
      <c r="H50" s="15">
        <v>51.94</v>
      </c>
      <c r="I50" s="107" t="s">
        <v>234</v>
      </c>
      <c r="P50" s="82"/>
      <c r="Q50" s="82"/>
      <c r="R50" s="82"/>
      <c r="S50" s="82"/>
      <c r="T50" s="82"/>
      <c r="U50" s="82"/>
    </row>
    <row r="51" spans="1:21" x14ac:dyDescent="0.25">
      <c r="A51" s="24" t="s">
        <v>38</v>
      </c>
      <c r="B51" s="17" t="s">
        <v>138</v>
      </c>
      <c r="C51" s="17">
        <v>44742</v>
      </c>
      <c r="D51" s="83" t="s">
        <v>3</v>
      </c>
      <c r="E51" s="17">
        <v>55701</v>
      </c>
      <c r="F51" s="96">
        <v>95.7</v>
      </c>
      <c r="G51" s="15">
        <v>0</v>
      </c>
      <c r="H51" s="15">
        <v>95.7</v>
      </c>
      <c r="I51" s="107" t="s">
        <v>234</v>
      </c>
      <c r="P51" s="82"/>
      <c r="Q51" s="82"/>
      <c r="R51" s="82"/>
      <c r="S51" s="82"/>
      <c r="T51" s="82"/>
      <c r="U51" s="82"/>
    </row>
    <row r="52" spans="1:21" x14ac:dyDescent="0.25">
      <c r="A52" s="24" t="s">
        <v>40</v>
      </c>
      <c r="B52" s="17" t="s">
        <v>137</v>
      </c>
      <c r="C52" s="17">
        <v>36784</v>
      </c>
      <c r="D52" s="83" t="s">
        <v>3</v>
      </c>
      <c r="E52" s="17">
        <v>46997</v>
      </c>
      <c r="F52" s="96">
        <v>242.21</v>
      </c>
      <c r="G52" s="15">
        <v>0</v>
      </c>
      <c r="H52" s="15">
        <v>242.21</v>
      </c>
      <c r="I52" s="107" t="s">
        <v>234</v>
      </c>
      <c r="P52" s="82"/>
      <c r="Q52" s="82"/>
      <c r="R52" s="82"/>
      <c r="S52" s="82"/>
      <c r="T52" s="82"/>
      <c r="U52" s="82"/>
    </row>
    <row r="53" spans="1:21" x14ac:dyDescent="0.25">
      <c r="A53" s="24" t="s">
        <v>40</v>
      </c>
      <c r="B53" s="17" t="s">
        <v>136</v>
      </c>
      <c r="C53" s="17">
        <v>37742</v>
      </c>
      <c r="D53" s="83" t="s">
        <v>3</v>
      </c>
      <c r="E53" s="17">
        <v>47239</v>
      </c>
      <c r="F53" s="96">
        <v>78.784999999999997</v>
      </c>
      <c r="G53" s="15">
        <v>0</v>
      </c>
      <c r="H53" s="15">
        <v>78.784999999999997</v>
      </c>
      <c r="I53" s="107" t="s">
        <v>234</v>
      </c>
      <c r="P53" s="82"/>
      <c r="Q53" s="82"/>
      <c r="R53" s="82"/>
      <c r="S53" s="82"/>
      <c r="T53" s="82"/>
      <c r="U53" s="82"/>
    </row>
    <row r="54" spans="1:21" x14ac:dyDescent="0.25">
      <c r="A54" s="24" t="s">
        <v>129</v>
      </c>
      <c r="B54" s="17" t="s">
        <v>135</v>
      </c>
      <c r="C54" s="17">
        <v>42166</v>
      </c>
      <c r="D54" s="83" t="s">
        <v>3</v>
      </c>
      <c r="E54" s="17">
        <v>53114</v>
      </c>
      <c r="F54" s="96">
        <v>85</v>
      </c>
      <c r="G54" s="15">
        <v>0</v>
      </c>
      <c r="H54" s="15">
        <v>85</v>
      </c>
      <c r="I54" s="107" t="s">
        <v>234</v>
      </c>
      <c r="P54" s="82"/>
      <c r="Q54" s="82"/>
      <c r="R54" s="82"/>
      <c r="S54" s="82"/>
      <c r="T54" s="82"/>
      <c r="U54" s="82"/>
    </row>
    <row r="55" spans="1:21" x14ac:dyDescent="0.25">
      <c r="A55" s="24" t="s">
        <v>133</v>
      </c>
      <c r="B55" s="17" t="s">
        <v>134</v>
      </c>
      <c r="C55" s="17">
        <v>42706</v>
      </c>
      <c r="D55" s="83" t="s">
        <v>3</v>
      </c>
      <c r="E55" s="17">
        <v>53662</v>
      </c>
      <c r="F55" s="96">
        <v>30</v>
      </c>
      <c r="G55" s="15">
        <v>0</v>
      </c>
      <c r="H55" s="15">
        <v>30</v>
      </c>
      <c r="I55" s="107" t="s">
        <v>234</v>
      </c>
      <c r="P55" s="82"/>
      <c r="Q55" s="82"/>
      <c r="R55" s="82"/>
      <c r="S55" s="82"/>
      <c r="T55" s="82"/>
      <c r="U55" s="82"/>
    </row>
    <row r="56" spans="1:21" x14ac:dyDescent="0.25">
      <c r="A56" s="24" t="s">
        <v>133</v>
      </c>
      <c r="B56" s="17" t="s">
        <v>132</v>
      </c>
      <c r="C56" s="17">
        <v>42706</v>
      </c>
      <c r="D56" s="83" t="s">
        <v>3</v>
      </c>
      <c r="E56" s="17">
        <v>53662</v>
      </c>
      <c r="F56" s="96">
        <v>30</v>
      </c>
      <c r="G56" s="15">
        <v>0</v>
      </c>
      <c r="H56" s="15">
        <v>30</v>
      </c>
      <c r="I56" s="107" t="s">
        <v>234</v>
      </c>
      <c r="P56" s="82"/>
      <c r="Q56" s="82"/>
      <c r="R56" s="82"/>
      <c r="S56" s="82"/>
      <c r="T56" s="82"/>
      <c r="U56" s="82"/>
    </row>
    <row r="57" spans="1:21" x14ac:dyDescent="0.25">
      <c r="A57" s="24" t="s">
        <v>39</v>
      </c>
      <c r="B57" s="17" t="s">
        <v>131</v>
      </c>
      <c r="C57" s="17">
        <v>43042</v>
      </c>
      <c r="D57" s="83" t="s">
        <v>3</v>
      </c>
      <c r="E57" s="17">
        <v>53997</v>
      </c>
      <c r="F57" s="96">
        <v>60</v>
      </c>
      <c r="G57" s="15">
        <v>0</v>
      </c>
      <c r="H57" s="15">
        <v>60</v>
      </c>
      <c r="I57" s="107" t="s">
        <v>234</v>
      </c>
      <c r="P57" s="82"/>
      <c r="Q57" s="82"/>
      <c r="R57" s="82"/>
      <c r="S57" s="82"/>
      <c r="T57" s="82"/>
      <c r="U57" s="82"/>
    </row>
    <row r="58" spans="1:21" x14ac:dyDescent="0.25">
      <c r="A58" s="24" t="s">
        <v>129</v>
      </c>
      <c r="B58" s="17" t="s">
        <v>130</v>
      </c>
      <c r="C58" s="17">
        <v>43439</v>
      </c>
      <c r="D58" s="83" t="s">
        <v>3</v>
      </c>
      <c r="E58" s="17">
        <v>54393</v>
      </c>
      <c r="F58" s="96">
        <v>27.5</v>
      </c>
      <c r="G58" s="15">
        <v>0</v>
      </c>
      <c r="H58" s="15">
        <v>27.5</v>
      </c>
      <c r="I58" s="107" t="s">
        <v>234</v>
      </c>
      <c r="P58" s="82"/>
      <c r="Q58" s="82"/>
      <c r="R58" s="82"/>
      <c r="S58" s="82"/>
      <c r="T58" s="82"/>
      <c r="U58" s="82"/>
    </row>
    <row r="59" spans="1:21" x14ac:dyDescent="0.25">
      <c r="A59" s="5" t="s">
        <v>129</v>
      </c>
      <c r="B59" s="17" t="s">
        <v>128</v>
      </c>
      <c r="C59" s="17">
        <v>43439</v>
      </c>
      <c r="D59" s="83" t="s">
        <v>3</v>
      </c>
      <c r="E59" s="17">
        <v>54393</v>
      </c>
      <c r="F59" s="96">
        <v>27.5</v>
      </c>
      <c r="G59" s="15">
        <v>0</v>
      </c>
      <c r="H59" s="15">
        <v>27.5</v>
      </c>
      <c r="I59" s="107" t="s">
        <v>234</v>
      </c>
      <c r="P59" s="82"/>
      <c r="Q59" s="82"/>
      <c r="R59" s="82"/>
      <c r="S59" s="82"/>
      <c r="T59" s="82"/>
      <c r="U59" s="82"/>
    </row>
    <row r="60" spans="1:21" x14ac:dyDescent="0.25">
      <c r="A60" s="24" t="s">
        <v>39</v>
      </c>
      <c r="B60" s="17" t="s">
        <v>127</v>
      </c>
      <c r="C60" s="17">
        <v>43629</v>
      </c>
      <c r="D60" s="83" t="s">
        <v>3</v>
      </c>
      <c r="E60" s="17">
        <v>54575</v>
      </c>
      <c r="F60" s="96">
        <v>55</v>
      </c>
      <c r="G60" s="15">
        <v>0</v>
      </c>
      <c r="H60" s="15">
        <v>55</v>
      </c>
      <c r="I60" s="107" t="s">
        <v>234</v>
      </c>
      <c r="P60" s="82"/>
      <c r="Q60" s="82"/>
      <c r="R60" s="82"/>
      <c r="S60" s="82"/>
      <c r="T60" s="82"/>
      <c r="U60" s="82"/>
    </row>
    <row r="61" spans="1:21" x14ac:dyDescent="0.25">
      <c r="A61" s="24" t="s">
        <v>126</v>
      </c>
      <c r="B61" s="17" t="s">
        <v>125</v>
      </c>
      <c r="C61" s="17">
        <v>44329</v>
      </c>
      <c r="D61" s="83" t="s">
        <v>3</v>
      </c>
      <c r="E61" s="17">
        <v>53448</v>
      </c>
      <c r="F61" s="96">
        <v>54.384999999999998</v>
      </c>
      <c r="G61" s="15">
        <v>0</v>
      </c>
      <c r="H61" s="15">
        <v>54.384999999999998</v>
      </c>
      <c r="I61" s="107" t="s">
        <v>234</v>
      </c>
      <c r="P61" s="82"/>
      <c r="Q61" s="82"/>
      <c r="R61" s="82"/>
      <c r="S61" s="82"/>
      <c r="T61" s="82"/>
      <c r="U61" s="82"/>
    </row>
    <row r="62" spans="1:21" x14ac:dyDescent="0.25">
      <c r="A62" s="93" t="s">
        <v>39</v>
      </c>
      <c r="B62" s="17" t="s">
        <v>124</v>
      </c>
      <c r="C62" s="17">
        <v>37525</v>
      </c>
      <c r="D62" s="83" t="s">
        <v>3</v>
      </c>
      <c r="E62" s="17">
        <v>50284</v>
      </c>
      <c r="F62" s="96">
        <v>42</v>
      </c>
      <c r="G62" s="15">
        <v>0</v>
      </c>
      <c r="H62" s="15">
        <v>42</v>
      </c>
      <c r="I62" s="107" t="s">
        <v>234</v>
      </c>
      <c r="P62" s="82"/>
      <c r="Q62" s="82"/>
      <c r="R62" s="82"/>
      <c r="S62" s="82"/>
      <c r="T62" s="82"/>
      <c r="U62" s="82"/>
    </row>
    <row r="63" spans="1:21" x14ac:dyDescent="0.25">
      <c r="A63" s="93" t="s">
        <v>122</v>
      </c>
      <c r="B63" s="17" t="s">
        <v>123</v>
      </c>
      <c r="C63" s="17">
        <v>39903</v>
      </c>
      <c r="D63" s="83" t="s">
        <v>3</v>
      </c>
      <c r="E63" s="17">
        <v>50861</v>
      </c>
      <c r="F63" s="96">
        <v>65</v>
      </c>
      <c r="G63" s="15">
        <v>0</v>
      </c>
      <c r="H63" s="15">
        <v>65</v>
      </c>
      <c r="I63" s="107" t="s">
        <v>234</v>
      </c>
      <c r="P63" s="82"/>
      <c r="Q63" s="82"/>
      <c r="R63" s="82"/>
      <c r="S63" s="82"/>
      <c r="T63" s="82"/>
      <c r="U63" s="82"/>
    </row>
    <row r="64" spans="1:21" x14ac:dyDescent="0.25">
      <c r="A64" s="93" t="s">
        <v>122</v>
      </c>
      <c r="B64" s="17" t="s">
        <v>121</v>
      </c>
      <c r="C64" s="17">
        <v>39903</v>
      </c>
      <c r="D64" s="83" t="s">
        <v>3</v>
      </c>
      <c r="E64" s="17">
        <v>50861</v>
      </c>
      <c r="F64" s="96">
        <v>65.400000000000006</v>
      </c>
      <c r="G64" s="15">
        <v>0</v>
      </c>
      <c r="H64" s="15">
        <v>65.400000000000006</v>
      </c>
      <c r="I64" s="107" t="s">
        <v>234</v>
      </c>
      <c r="P64" s="82"/>
      <c r="Q64" s="82"/>
      <c r="R64" s="82"/>
      <c r="S64" s="82"/>
      <c r="T64" s="82"/>
      <c r="U64" s="82"/>
    </row>
    <row r="65" spans="1:21" x14ac:dyDescent="0.25">
      <c r="A65" s="93" t="s">
        <v>39</v>
      </c>
      <c r="B65" s="17" t="s">
        <v>120</v>
      </c>
      <c r="C65" s="17">
        <v>40332</v>
      </c>
      <c r="D65" s="83" t="s">
        <v>3</v>
      </c>
      <c r="E65" s="17">
        <v>54575</v>
      </c>
      <c r="F65" s="96">
        <v>21</v>
      </c>
      <c r="G65" s="15">
        <v>0</v>
      </c>
      <c r="H65" s="15">
        <v>21</v>
      </c>
      <c r="I65" s="107" t="s">
        <v>234</v>
      </c>
      <c r="P65" s="82"/>
      <c r="Q65" s="82"/>
      <c r="R65" s="82"/>
      <c r="S65" s="82"/>
      <c r="T65" s="82"/>
      <c r="U65" s="82"/>
    </row>
    <row r="66" spans="1:21" x14ac:dyDescent="0.25">
      <c r="A66" s="93" t="s">
        <v>39</v>
      </c>
      <c r="B66" s="17" t="s">
        <v>119</v>
      </c>
      <c r="C66" s="17">
        <v>43755</v>
      </c>
      <c r="D66" s="83" t="s">
        <v>3</v>
      </c>
      <c r="E66" s="17">
        <v>54697</v>
      </c>
      <c r="F66" s="96">
        <v>45</v>
      </c>
      <c r="G66" s="15">
        <v>0</v>
      </c>
      <c r="H66" s="15">
        <v>45</v>
      </c>
      <c r="I66" s="107" t="s">
        <v>234</v>
      </c>
      <c r="P66" s="82"/>
      <c r="Q66" s="82"/>
      <c r="R66" s="82"/>
      <c r="S66" s="82"/>
      <c r="T66" s="82"/>
      <c r="U66" s="82"/>
    </row>
    <row r="67" spans="1:21" x14ac:dyDescent="0.25">
      <c r="A67" s="93" t="s">
        <v>118</v>
      </c>
      <c r="B67" s="17" t="s">
        <v>117</v>
      </c>
      <c r="C67" s="17">
        <v>43993</v>
      </c>
      <c r="D67" s="83" t="s">
        <v>3</v>
      </c>
      <c r="E67" s="17">
        <v>54940</v>
      </c>
      <c r="F67" s="48">
        <v>50</v>
      </c>
      <c r="G67" s="15">
        <v>0</v>
      </c>
      <c r="H67" s="15">
        <v>50</v>
      </c>
      <c r="I67" s="107" t="s">
        <v>234</v>
      </c>
      <c r="P67" s="82"/>
      <c r="Q67" s="82"/>
      <c r="R67" s="82"/>
      <c r="S67" s="82"/>
      <c r="T67" s="82"/>
      <c r="U67" s="82"/>
    </row>
    <row r="68" spans="1:21" x14ac:dyDescent="0.25">
      <c r="A68" s="93" t="s">
        <v>191</v>
      </c>
      <c r="B68" s="17" t="s">
        <v>193</v>
      </c>
      <c r="C68" s="17">
        <v>45435</v>
      </c>
      <c r="D68" s="83" t="s">
        <v>3</v>
      </c>
      <c r="E68" s="17">
        <v>56370</v>
      </c>
      <c r="F68" s="48">
        <v>172</v>
      </c>
      <c r="G68" s="15">
        <v>0</v>
      </c>
      <c r="H68" s="15">
        <v>172</v>
      </c>
      <c r="I68" s="107" t="s">
        <v>234</v>
      </c>
      <c r="P68" s="82"/>
      <c r="Q68" s="82"/>
      <c r="R68" s="82"/>
      <c r="S68" s="82"/>
      <c r="T68" s="82"/>
      <c r="U68" s="82"/>
    </row>
    <row r="69" spans="1:21" x14ac:dyDescent="0.25">
      <c r="A69" s="93" t="s">
        <v>192</v>
      </c>
      <c r="B69" s="17" t="s">
        <v>194</v>
      </c>
      <c r="C69" s="17">
        <v>45435</v>
      </c>
      <c r="D69" s="83" t="s">
        <v>3</v>
      </c>
      <c r="E69" s="17">
        <v>56370</v>
      </c>
      <c r="F69" s="48">
        <v>172</v>
      </c>
      <c r="G69" s="15">
        <v>0</v>
      </c>
      <c r="H69" s="15">
        <v>172</v>
      </c>
      <c r="I69" s="107" t="s">
        <v>234</v>
      </c>
      <c r="P69" s="82"/>
      <c r="Q69" s="82"/>
      <c r="R69" s="82"/>
      <c r="S69" s="82"/>
      <c r="T69" s="82"/>
      <c r="U69" s="82"/>
    </row>
    <row r="70" spans="1:21" x14ac:dyDescent="0.25">
      <c r="A70" s="13"/>
      <c r="B70" s="14" t="s">
        <v>116</v>
      </c>
      <c r="C70" s="80"/>
      <c r="D70" s="12"/>
      <c r="E70" s="11"/>
      <c r="F70" s="19">
        <v>1565.67</v>
      </c>
      <c r="G70" s="19">
        <v>0</v>
      </c>
      <c r="H70" s="19">
        <v>1565.67</v>
      </c>
    </row>
    <row r="71" spans="1:21" x14ac:dyDescent="0.25">
      <c r="A71" s="13"/>
      <c r="B71" s="14"/>
      <c r="C71" s="80"/>
      <c r="D71" s="12"/>
      <c r="E71" s="11"/>
      <c r="F71" s="25"/>
      <c r="G71" s="25"/>
      <c r="H71" s="25"/>
    </row>
    <row r="72" spans="1:21" x14ac:dyDescent="0.25">
      <c r="A72" s="13" t="s">
        <v>249</v>
      </c>
      <c r="B72" s="23"/>
      <c r="C72" s="17"/>
      <c r="D72" s="18"/>
      <c r="E72" s="17"/>
      <c r="F72" s="15"/>
      <c r="G72" s="15"/>
      <c r="H72" s="15"/>
    </row>
    <row r="73" spans="1:21" x14ac:dyDescent="0.25">
      <c r="A73" s="5" t="s">
        <v>108</v>
      </c>
      <c r="B73" s="17" t="s">
        <v>115</v>
      </c>
      <c r="C73" s="17">
        <v>43266</v>
      </c>
      <c r="D73" s="83" t="s">
        <v>3</v>
      </c>
      <c r="E73" s="17">
        <v>61529</v>
      </c>
      <c r="F73" s="96">
        <v>93.945999999999998</v>
      </c>
      <c r="G73" s="15">
        <v>0</v>
      </c>
      <c r="H73" s="15">
        <v>93.945999999999998</v>
      </c>
      <c r="I73" s="107" t="s">
        <v>234</v>
      </c>
      <c r="J73" s="18"/>
      <c r="K73" s="17"/>
      <c r="L73" s="15"/>
      <c r="M73" s="15"/>
      <c r="N73" s="15"/>
      <c r="P73" s="82"/>
      <c r="Q73" s="82"/>
      <c r="R73" s="82"/>
      <c r="S73" s="82"/>
      <c r="T73" s="82"/>
      <c r="U73" s="82"/>
    </row>
    <row r="74" spans="1:21" x14ac:dyDescent="0.25">
      <c r="A74" s="5" t="s">
        <v>108</v>
      </c>
      <c r="B74" s="17" t="s">
        <v>114</v>
      </c>
      <c r="C74" s="17">
        <v>43418</v>
      </c>
      <c r="D74" s="83" t="s">
        <v>3</v>
      </c>
      <c r="E74" s="17">
        <v>61681</v>
      </c>
      <c r="F74" s="15">
        <v>99.08</v>
      </c>
      <c r="G74" s="15">
        <v>0</v>
      </c>
      <c r="H74" s="15">
        <v>99.08</v>
      </c>
      <c r="I74" s="107" t="s">
        <v>234</v>
      </c>
      <c r="J74" s="18"/>
      <c r="K74" s="17"/>
      <c r="L74" s="15"/>
      <c r="M74" s="15"/>
      <c r="N74" s="15"/>
      <c r="P74" s="82"/>
      <c r="Q74" s="82"/>
      <c r="R74" s="82"/>
      <c r="S74" s="82"/>
      <c r="T74" s="82"/>
      <c r="U74" s="82"/>
    </row>
    <row r="75" spans="1:21" x14ac:dyDescent="0.25">
      <c r="A75" s="5" t="s">
        <v>108</v>
      </c>
      <c r="B75" s="17" t="s">
        <v>113</v>
      </c>
      <c r="C75" s="17">
        <v>43551</v>
      </c>
      <c r="D75" s="83" t="s">
        <v>3</v>
      </c>
      <c r="E75" s="17">
        <v>61814</v>
      </c>
      <c r="F75" s="15">
        <v>42.72</v>
      </c>
      <c r="G75" s="15">
        <v>0</v>
      </c>
      <c r="H75" s="15">
        <v>42.72</v>
      </c>
      <c r="I75" s="107" t="s">
        <v>234</v>
      </c>
      <c r="J75" s="18"/>
      <c r="K75" s="17"/>
      <c r="L75" s="15"/>
      <c r="M75" s="15"/>
      <c r="N75" s="15"/>
      <c r="P75" s="82"/>
      <c r="Q75" s="82"/>
      <c r="R75" s="82"/>
      <c r="S75" s="82"/>
      <c r="T75" s="82"/>
      <c r="U75" s="82"/>
    </row>
    <row r="76" spans="1:21" x14ac:dyDescent="0.25">
      <c r="A76" s="5" t="s">
        <v>108</v>
      </c>
      <c r="B76" s="17" t="s">
        <v>112</v>
      </c>
      <c r="C76" s="17">
        <v>43903</v>
      </c>
      <c r="D76" s="83" t="s">
        <v>3</v>
      </c>
      <c r="E76" s="17">
        <v>62165</v>
      </c>
      <c r="F76" s="15">
        <v>174.65700000000001</v>
      </c>
      <c r="G76" s="15">
        <v>0</v>
      </c>
      <c r="H76" s="15">
        <v>174.65700000000001</v>
      </c>
      <c r="I76" s="107" t="s">
        <v>234</v>
      </c>
      <c r="J76" s="18"/>
      <c r="K76" s="17"/>
      <c r="L76" s="15"/>
      <c r="M76" s="15"/>
      <c r="N76" s="15"/>
      <c r="P76" s="82"/>
      <c r="Q76" s="82"/>
      <c r="R76" s="82"/>
      <c r="S76" s="82"/>
      <c r="T76" s="82"/>
      <c r="U76" s="82"/>
    </row>
    <row r="77" spans="1:21" x14ac:dyDescent="0.25">
      <c r="A77" s="5" t="s">
        <v>108</v>
      </c>
      <c r="B77" s="17" t="s">
        <v>111</v>
      </c>
      <c r="C77" s="17">
        <v>44067</v>
      </c>
      <c r="D77" s="83" t="s">
        <v>3</v>
      </c>
      <c r="E77" s="17">
        <v>62329</v>
      </c>
      <c r="F77" s="15">
        <v>144.93</v>
      </c>
      <c r="G77" s="15">
        <v>0</v>
      </c>
      <c r="H77" s="15">
        <v>144.93</v>
      </c>
      <c r="I77" s="107" t="s">
        <v>234</v>
      </c>
      <c r="J77" s="18"/>
      <c r="K77" s="17"/>
      <c r="L77" s="15"/>
      <c r="M77" s="15"/>
      <c r="N77" s="15"/>
      <c r="P77" s="82"/>
      <c r="Q77" s="82"/>
      <c r="R77" s="82"/>
      <c r="S77" s="82"/>
      <c r="T77" s="82"/>
      <c r="U77" s="82"/>
    </row>
    <row r="78" spans="1:21" x14ac:dyDescent="0.25">
      <c r="A78" s="5" t="s">
        <v>108</v>
      </c>
      <c r="B78" s="17" t="s">
        <v>110</v>
      </c>
      <c r="C78" s="17">
        <v>44256</v>
      </c>
      <c r="D78" s="83" t="s">
        <v>3</v>
      </c>
      <c r="E78" s="17">
        <v>62518</v>
      </c>
      <c r="F78" s="15">
        <v>183.41384493999999</v>
      </c>
      <c r="G78" s="15">
        <v>0</v>
      </c>
      <c r="H78" s="15">
        <v>183.41384493999999</v>
      </c>
      <c r="I78" s="107" t="s">
        <v>234</v>
      </c>
      <c r="J78" s="18"/>
      <c r="K78" s="17"/>
      <c r="L78" s="15"/>
      <c r="M78" s="15"/>
      <c r="N78" s="15"/>
      <c r="P78" s="82"/>
      <c r="Q78" s="82"/>
      <c r="R78" s="82"/>
      <c r="S78" s="82"/>
      <c r="T78" s="82"/>
      <c r="U78" s="82"/>
    </row>
    <row r="79" spans="1:21" x14ac:dyDescent="0.25">
      <c r="A79" s="5" t="s">
        <v>108</v>
      </c>
      <c r="B79" s="17" t="s">
        <v>110</v>
      </c>
      <c r="C79" s="17">
        <v>44362</v>
      </c>
      <c r="D79" s="83" t="s">
        <v>3</v>
      </c>
      <c r="E79" s="17">
        <v>62518</v>
      </c>
      <c r="F79" s="15">
        <v>141.29915505000002</v>
      </c>
      <c r="G79" s="15">
        <v>0</v>
      </c>
      <c r="H79" s="15">
        <v>141.29915505000002</v>
      </c>
      <c r="I79" s="107" t="s">
        <v>234</v>
      </c>
      <c r="J79" s="18"/>
      <c r="K79" s="17"/>
      <c r="L79" s="15"/>
      <c r="M79" s="15"/>
      <c r="N79" s="15"/>
      <c r="P79" s="82"/>
      <c r="Q79" s="82"/>
      <c r="R79" s="82"/>
      <c r="S79" s="82"/>
      <c r="T79" s="82"/>
      <c r="U79" s="82"/>
    </row>
    <row r="80" spans="1:21" x14ac:dyDescent="0.25">
      <c r="A80" s="5" t="s">
        <v>108</v>
      </c>
      <c r="B80" s="17" t="s">
        <v>109</v>
      </c>
      <c r="C80" s="17">
        <v>44719</v>
      </c>
      <c r="D80" s="83" t="s">
        <v>3</v>
      </c>
      <c r="E80" s="17">
        <v>62990</v>
      </c>
      <c r="F80" s="15">
        <v>444.012</v>
      </c>
      <c r="G80" s="15">
        <v>0</v>
      </c>
      <c r="H80" s="15">
        <v>444.012</v>
      </c>
      <c r="I80" s="107" t="s">
        <v>234</v>
      </c>
      <c r="J80" s="18"/>
      <c r="K80" s="17"/>
      <c r="L80" s="15"/>
      <c r="M80" s="15"/>
      <c r="N80" s="15"/>
      <c r="P80" s="82"/>
      <c r="Q80" s="82"/>
      <c r="R80" s="82"/>
      <c r="S80" s="82"/>
      <c r="T80" s="82"/>
      <c r="U80" s="82"/>
    </row>
    <row r="81" spans="1:21" x14ac:dyDescent="0.25">
      <c r="A81" s="5" t="s">
        <v>108</v>
      </c>
      <c r="B81" s="17" t="s">
        <v>107</v>
      </c>
      <c r="C81" s="17" t="s">
        <v>36</v>
      </c>
      <c r="D81" s="83" t="s">
        <v>3</v>
      </c>
      <c r="E81" s="17">
        <v>63360</v>
      </c>
      <c r="F81" s="15">
        <v>485.23599999999999</v>
      </c>
      <c r="G81" s="15">
        <v>0</v>
      </c>
      <c r="H81" s="15">
        <v>485.23599999999999</v>
      </c>
      <c r="I81" s="107" t="s">
        <v>234</v>
      </c>
      <c r="J81" s="18"/>
      <c r="K81" s="17"/>
      <c r="L81" s="15"/>
      <c r="M81" s="15"/>
      <c r="N81" s="15"/>
      <c r="P81" s="82"/>
      <c r="Q81" s="82"/>
      <c r="R81" s="82"/>
      <c r="S81" s="82"/>
      <c r="T81" s="82"/>
      <c r="U81" s="82"/>
    </row>
    <row r="82" spans="1:21" x14ac:dyDescent="0.25">
      <c r="A82" s="5" t="s">
        <v>108</v>
      </c>
      <c r="B82" s="17" t="s">
        <v>201</v>
      </c>
      <c r="C82" s="17">
        <v>45474</v>
      </c>
      <c r="D82" s="83" t="s">
        <v>3</v>
      </c>
      <c r="E82" s="17">
        <v>63737</v>
      </c>
      <c r="F82" s="15">
        <v>167.10499999999999</v>
      </c>
      <c r="G82" s="15">
        <v>0</v>
      </c>
      <c r="H82" s="15">
        <v>167.10499999999999</v>
      </c>
      <c r="I82" s="107" t="s">
        <v>234</v>
      </c>
      <c r="J82" s="18"/>
      <c r="K82" s="17"/>
      <c r="L82" s="15"/>
      <c r="M82" s="15"/>
      <c r="N82" s="15"/>
      <c r="P82" s="82"/>
      <c r="Q82" s="82"/>
      <c r="R82" s="82"/>
      <c r="S82" s="82"/>
      <c r="T82" s="82"/>
      <c r="U82" s="82"/>
    </row>
    <row r="83" spans="1:21" x14ac:dyDescent="0.25">
      <c r="A83" s="13"/>
      <c r="B83" s="14" t="s">
        <v>250</v>
      </c>
      <c r="C83" s="17"/>
      <c r="D83" s="18"/>
      <c r="E83" s="17"/>
      <c r="F83" s="19">
        <v>1976.39899999</v>
      </c>
      <c r="G83" s="19">
        <v>0</v>
      </c>
      <c r="H83" s="19">
        <v>1976.39899999</v>
      </c>
    </row>
    <row r="84" spans="1:21" x14ac:dyDescent="0.25">
      <c r="A84" s="13"/>
      <c r="B84" s="14"/>
      <c r="C84" s="17"/>
      <c r="D84" s="18"/>
      <c r="E84" s="17"/>
      <c r="F84" s="25"/>
      <c r="G84" s="25"/>
      <c r="H84" s="25"/>
    </row>
    <row r="85" spans="1:21" x14ac:dyDescent="0.25">
      <c r="A85" s="95" t="s">
        <v>103</v>
      </c>
      <c r="B85" s="14"/>
      <c r="C85" s="17"/>
      <c r="D85" s="18"/>
      <c r="E85" s="17"/>
      <c r="F85" s="25"/>
      <c r="G85" s="25"/>
      <c r="H85" s="25"/>
    </row>
    <row r="86" spans="1:21" x14ac:dyDescent="0.25">
      <c r="A86" s="93" t="s">
        <v>103</v>
      </c>
      <c r="B86" s="17" t="s">
        <v>106</v>
      </c>
      <c r="C86" s="17">
        <v>40438</v>
      </c>
      <c r="D86" s="83">
        <v>5.0999999999999996</v>
      </c>
      <c r="E86" s="17">
        <v>51410</v>
      </c>
      <c r="F86" s="96">
        <v>125</v>
      </c>
      <c r="G86" s="15">
        <v>0</v>
      </c>
      <c r="H86" s="15">
        <v>125</v>
      </c>
      <c r="I86" s="107" t="s">
        <v>234</v>
      </c>
      <c r="P86" s="82"/>
      <c r="Q86" s="82"/>
      <c r="R86" s="82"/>
      <c r="S86" s="82"/>
      <c r="T86" s="82"/>
      <c r="U86" s="82"/>
    </row>
    <row r="87" spans="1:21" x14ac:dyDescent="0.25">
      <c r="A87" s="93" t="s">
        <v>103</v>
      </c>
      <c r="B87" s="17" t="s">
        <v>105</v>
      </c>
      <c r="C87" s="17">
        <v>41443</v>
      </c>
      <c r="D87" s="83">
        <v>5</v>
      </c>
      <c r="E87" s="17">
        <v>52397</v>
      </c>
      <c r="F87" s="89">
        <v>90</v>
      </c>
      <c r="G87" s="15">
        <v>0</v>
      </c>
      <c r="H87" s="15">
        <v>90</v>
      </c>
      <c r="I87" s="107" t="s">
        <v>234</v>
      </c>
      <c r="P87" s="82"/>
      <c r="Q87" s="82"/>
      <c r="R87" s="82"/>
      <c r="S87" s="82"/>
      <c r="T87" s="82"/>
      <c r="U87" s="82"/>
    </row>
    <row r="88" spans="1:21" x14ac:dyDescent="0.25">
      <c r="A88" s="93" t="s">
        <v>103</v>
      </c>
      <c r="B88" s="17" t="s">
        <v>104</v>
      </c>
      <c r="C88" s="17">
        <v>41905</v>
      </c>
      <c r="D88" s="83">
        <v>4.55</v>
      </c>
      <c r="E88" s="17">
        <v>52871</v>
      </c>
      <c r="F88" s="89">
        <v>200</v>
      </c>
      <c r="G88" s="15">
        <v>0</v>
      </c>
      <c r="H88" s="15">
        <v>200</v>
      </c>
      <c r="I88" s="107" t="s">
        <v>234</v>
      </c>
      <c r="P88" s="82"/>
      <c r="Q88" s="82"/>
      <c r="R88" s="82"/>
      <c r="S88" s="82"/>
      <c r="T88" s="82"/>
      <c r="U88" s="82"/>
    </row>
    <row r="89" spans="1:21" x14ac:dyDescent="0.25">
      <c r="A89" s="93" t="s">
        <v>103</v>
      </c>
      <c r="B89" s="17" t="s">
        <v>102</v>
      </c>
      <c r="C89" s="17">
        <v>42873</v>
      </c>
      <c r="D89" s="83">
        <v>3.3000000000000003</v>
      </c>
      <c r="E89" s="17">
        <v>46537</v>
      </c>
      <c r="F89" s="15">
        <v>300</v>
      </c>
      <c r="G89" s="15">
        <v>0</v>
      </c>
      <c r="H89" s="15">
        <v>300</v>
      </c>
      <c r="I89" s="107" t="s">
        <v>234</v>
      </c>
      <c r="P89" s="82"/>
      <c r="Q89" s="82"/>
      <c r="R89" s="82"/>
      <c r="S89" s="82"/>
      <c r="T89" s="82"/>
      <c r="U89" s="82"/>
    </row>
    <row r="90" spans="1:21" x14ac:dyDescent="0.25">
      <c r="B90" s="95" t="s">
        <v>101</v>
      </c>
      <c r="C90" s="95"/>
      <c r="D90" s="94"/>
      <c r="E90" s="93"/>
      <c r="F90" s="19">
        <v>715</v>
      </c>
      <c r="G90" s="19">
        <v>0</v>
      </c>
      <c r="H90" s="19">
        <v>715</v>
      </c>
    </row>
    <row r="91" spans="1:21" x14ac:dyDescent="0.25">
      <c r="A91" s="95"/>
      <c r="B91" s="14"/>
      <c r="C91" s="95"/>
      <c r="D91" s="94"/>
      <c r="E91" s="93"/>
      <c r="F91" s="92"/>
      <c r="G91" s="92"/>
      <c r="H91" s="92"/>
    </row>
    <row r="92" spans="1:21" x14ac:dyDescent="0.25">
      <c r="A92" s="84" t="s">
        <v>37</v>
      </c>
      <c r="B92" s="14"/>
      <c r="C92" s="90"/>
      <c r="D92" s="87"/>
      <c r="E92" s="86"/>
      <c r="F92" s="85"/>
      <c r="G92" s="91"/>
      <c r="H92" s="91"/>
    </row>
    <row r="93" spans="1:21" x14ac:dyDescent="0.25">
      <c r="A93" s="90" t="s">
        <v>37</v>
      </c>
      <c r="B93" s="17" t="s">
        <v>100</v>
      </c>
      <c r="C93" s="17">
        <v>45064</v>
      </c>
      <c r="D93" s="83">
        <v>4.45</v>
      </c>
      <c r="E93" s="17">
        <v>46157</v>
      </c>
      <c r="F93" s="89">
        <v>500</v>
      </c>
      <c r="G93" s="15">
        <v>500</v>
      </c>
      <c r="H93" s="15">
        <v>0</v>
      </c>
      <c r="I93" s="107" t="s">
        <v>234</v>
      </c>
      <c r="P93" s="82"/>
      <c r="Q93" s="82"/>
      <c r="R93" s="82"/>
      <c r="S93" s="82"/>
      <c r="T93" s="82"/>
      <c r="U93" s="82"/>
    </row>
    <row r="94" spans="1:21" x14ac:dyDescent="0.25">
      <c r="B94" s="88" t="s">
        <v>176</v>
      </c>
      <c r="C94" s="87"/>
      <c r="D94" s="86"/>
      <c r="E94" s="85"/>
      <c r="F94" s="19">
        <v>500</v>
      </c>
      <c r="G94" s="19">
        <v>500</v>
      </c>
      <c r="H94" s="19">
        <v>0</v>
      </c>
      <c r="P94" s="82"/>
      <c r="Q94" s="82"/>
      <c r="R94" s="82"/>
      <c r="S94" s="82"/>
      <c r="T94" s="82"/>
      <c r="U94" s="82"/>
    </row>
    <row r="95" spans="1:21" x14ac:dyDescent="0.25">
      <c r="A95" s="13" t="s">
        <v>96</v>
      </c>
      <c r="B95" s="14"/>
      <c r="C95" s="17"/>
      <c r="D95" s="18"/>
      <c r="E95" s="17"/>
      <c r="F95" s="25"/>
      <c r="G95" s="25"/>
      <c r="H95" s="25"/>
      <c r="P95" s="82"/>
      <c r="Q95" s="82"/>
      <c r="R95" s="82"/>
      <c r="S95" s="82"/>
      <c r="T95" s="82"/>
      <c r="U95" s="82"/>
    </row>
    <row r="96" spans="1:21" x14ac:dyDescent="0.25">
      <c r="A96" s="90" t="s">
        <v>177</v>
      </c>
      <c r="B96" s="14"/>
      <c r="C96" s="17">
        <v>44348</v>
      </c>
      <c r="D96" s="83">
        <v>7.8968300000000005</v>
      </c>
      <c r="E96" s="17">
        <v>53479</v>
      </c>
      <c r="F96" s="48">
        <v>6.4439216999999998</v>
      </c>
      <c r="G96" s="15">
        <v>0</v>
      </c>
      <c r="H96" s="15">
        <v>6.4439216999999998</v>
      </c>
      <c r="P96" s="82"/>
      <c r="Q96" s="82"/>
      <c r="R96" s="82"/>
      <c r="S96" s="82"/>
      <c r="T96" s="82"/>
      <c r="U96" s="82"/>
    </row>
    <row r="97" spans="1:21" x14ac:dyDescent="0.25">
      <c r="A97" s="90" t="s">
        <v>175</v>
      </c>
      <c r="B97" s="14"/>
      <c r="C97" s="17">
        <v>45240</v>
      </c>
      <c r="D97" s="83">
        <v>6</v>
      </c>
      <c r="E97" s="17">
        <v>46070</v>
      </c>
      <c r="F97" s="48">
        <v>140.54568</v>
      </c>
      <c r="G97" s="15">
        <v>140.54568</v>
      </c>
      <c r="H97" s="15">
        <v>0</v>
      </c>
      <c r="P97" s="82"/>
      <c r="Q97" s="82"/>
      <c r="R97" s="82"/>
      <c r="S97" s="82"/>
      <c r="T97" s="82"/>
      <c r="U97" s="82"/>
    </row>
    <row r="98" spans="1:21" x14ac:dyDescent="0.25">
      <c r="A98" s="84"/>
      <c r="B98" s="88" t="s">
        <v>95</v>
      </c>
      <c r="C98" s="17"/>
      <c r="D98" s="83"/>
      <c r="E98" s="17"/>
      <c r="F98" s="19">
        <v>146.98960170000001</v>
      </c>
      <c r="G98" s="19">
        <v>140.54568</v>
      </c>
      <c r="H98" s="19">
        <v>6.4439216999999998</v>
      </c>
      <c r="P98" s="82"/>
      <c r="Q98" s="82"/>
      <c r="R98" s="82"/>
      <c r="S98" s="82"/>
      <c r="T98" s="82"/>
      <c r="U98" s="82"/>
    </row>
    <row r="99" spans="1:21" x14ac:dyDescent="0.25">
      <c r="A99" s="81"/>
      <c r="B99" s="14"/>
      <c r="C99" s="17"/>
      <c r="D99" s="18"/>
      <c r="E99" s="17"/>
      <c r="F99" s="25"/>
      <c r="G99" s="25"/>
      <c r="H99" s="25"/>
    </row>
    <row r="100" spans="1:21" x14ac:dyDescent="0.25">
      <c r="A100" s="14" t="s">
        <v>49</v>
      </c>
      <c r="B100" s="5"/>
      <c r="C100" s="23"/>
      <c r="D100" s="18"/>
      <c r="E100" s="17"/>
      <c r="F100" s="15">
        <v>-229.26106662999999</v>
      </c>
      <c r="G100" s="15">
        <v>6.704678E-2</v>
      </c>
      <c r="H100" s="15">
        <v>-229.32811340999999</v>
      </c>
    </row>
    <row r="101" spans="1:21" x14ac:dyDescent="0.25">
      <c r="A101" s="14" t="s">
        <v>85</v>
      </c>
      <c r="B101" s="13"/>
      <c r="C101" s="80"/>
      <c r="D101" s="79"/>
      <c r="E101" s="11"/>
      <c r="F101" s="15">
        <v>-53.438986630000009</v>
      </c>
      <c r="G101" s="15">
        <v>2.8632890000000001E-2</v>
      </c>
      <c r="H101" s="15">
        <v>-53.467619520000007</v>
      </c>
    </row>
    <row r="102" spans="1:21" x14ac:dyDescent="0.25">
      <c r="A102" s="14" t="s">
        <v>47</v>
      </c>
      <c r="B102" s="13"/>
      <c r="C102" s="80"/>
      <c r="D102" s="79"/>
      <c r="E102" s="11"/>
      <c r="F102" s="19">
        <v>27511.359548430002</v>
      </c>
      <c r="G102" s="19">
        <v>1240.6413596700002</v>
      </c>
      <c r="H102" s="19">
        <v>26270.718188760002</v>
      </c>
    </row>
    <row r="103" spans="1:21" x14ac:dyDescent="0.25">
      <c r="A103" s="14" t="s">
        <v>46</v>
      </c>
      <c r="B103" s="13"/>
      <c r="C103" s="80"/>
      <c r="D103" s="79"/>
      <c r="E103" s="11"/>
      <c r="F103" s="15">
        <v>908.99999998999999</v>
      </c>
      <c r="G103" s="15">
        <v>908.99999998999999</v>
      </c>
      <c r="H103" s="25">
        <v>0</v>
      </c>
    </row>
    <row r="104" spans="1:21" x14ac:dyDescent="0.25">
      <c r="A104" s="14" t="s">
        <v>99</v>
      </c>
      <c r="B104" s="13"/>
      <c r="C104" s="80"/>
      <c r="D104" s="79"/>
      <c r="E104" s="11"/>
      <c r="F104" s="10">
        <v>28420.359548420001</v>
      </c>
      <c r="G104" s="10">
        <v>2149.64135966</v>
      </c>
      <c r="H104" s="10">
        <v>26270.718188760002</v>
      </c>
    </row>
    <row r="105" spans="1:21" x14ac:dyDescent="0.25">
      <c r="A105" s="14"/>
      <c r="B105" s="13"/>
      <c r="C105" s="80"/>
      <c r="D105" s="79"/>
      <c r="E105" s="11"/>
      <c r="F105" s="78">
        <v>0</v>
      </c>
      <c r="G105" s="78"/>
      <c r="H105" s="78"/>
    </row>
    <row r="106" spans="1:21" x14ac:dyDescent="0.25">
      <c r="A106" s="77" t="s">
        <v>98</v>
      </c>
      <c r="B106" s="6"/>
      <c r="C106" s="8"/>
      <c r="D106" s="6"/>
      <c r="E106" s="8"/>
      <c r="F106" s="76"/>
      <c r="G106" s="6"/>
      <c r="H106" s="6"/>
    </row>
    <row r="107" spans="1:21" x14ac:dyDescent="0.25">
      <c r="A107" s="9" t="s">
        <v>44</v>
      </c>
      <c r="B107" s="6"/>
      <c r="C107" s="8"/>
      <c r="D107" s="6"/>
      <c r="E107" s="8"/>
      <c r="F107" s="6"/>
      <c r="G107" s="6"/>
      <c r="H107" s="6"/>
    </row>
  </sheetData>
  <hyperlinks>
    <hyperlink ref="I4" r:id="rId1" display="https://www.investor.nexteraenergy.com/~/media/Files/N/NEE-IR/fixed-income-investors/download-library/fpl-prospectus/341081ep8.pdf" xr:uid="{EE687B14-B61A-4629-9DB2-78F12690D2DB}"/>
    <hyperlink ref="I5" r:id="rId2" display="https://www.investor.nexteraenergy.com/~/media/Files/N/NEE-IR/fixed-income-investors/download-library/fpl-prospectus/341081er4.pdf" xr:uid="{16BEAC64-8EDC-4AED-A1A3-DE995BDAE941}"/>
    <hyperlink ref="I6" r:id="rId3" display="https://www.investor.nexteraenergy.com/~/media/Files/N/NEE-IR/fixed-income-investors/download-library/fpl-prospectus/341081eq6.pdf" xr:uid="{C7FF43EF-22A4-48F8-9EA7-017696BD71F8}"/>
    <hyperlink ref="I7" r:id="rId4" display="https://www.investor.nexteraenergy.com/~/media/Files/N/NEE-IR/fixed-income-investors/download-library/fpl-prospectus/341081es2.pdf" xr:uid="{99C8E9F9-D358-4AA4-BAA2-2D1610A3AAA4}"/>
    <hyperlink ref="I8" r:id="rId5" display="https://www.investor.nexteraenergy.com/~/media/Files/N/NEE-IR/fixed-income-investors/download-library/fpl-prospectus/341081et0.pdf" xr:uid="{4AE1BCE1-989E-4FA1-9E1F-D8DC41538D16}"/>
    <hyperlink ref="I9" r:id="rId6" display="https://www.investor.nexteraenergy.com/~/media/Files/N/NEE-IR/fixed-income-investors/download-library/fpl-prospectus/341081eu7.pdf" xr:uid="{5BF00E0A-775D-4F10-BB03-41DCB46B87BC}"/>
    <hyperlink ref="I10" r:id="rId7" display="https://www.investor.nexteraenergy.com/~/media/Files/N/NEE-IR/fixed-income-investors/download-library/fpl-prospectus/341081ev5.pdf" xr:uid="{336ABABB-9748-4448-B222-263467A792C2}"/>
    <hyperlink ref="I11" r:id="rId8" display="https://www.investor.nexteraenergy.com/~/media/Files/N/NEE-IR/fixed-income-investors/download-library/fpl-prospectus/341081ex1.pdf" xr:uid="{994A14EB-8C4F-48D9-ADF8-CB26CCBDD799}"/>
    <hyperlink ref="I12" r:id="rId9" display="https://www.investor.nexteraenergy.com/~/media/Files/N/NEE-IR/fixed-income-investors/download-library/fpl-prospectus/341081ey9.pdf" xr:uid="{A7C7B0F9-138E-4098-A5B6-5C035411F88C}"/>
    <hyperlink ref="I13" r:id="rId10" display="https://www.investor.nexteraenergy.com/~/media/Files/N/NEE-IR/fixed-income-investors/download-library/fpl-prospectus/341081fa0.pdf" xr:uid="{BC5BD57D-EA4E-40CC-BEE9-B05E3DE9D30D}"/>
    <hyperlink ref="I14" r:id="rId11" display="https://www.investor.nexteraenergy.com/~/media/Files/N/NEE-IR/fixed-income-investors/download-library/fpl-prospectus/341081fb8.pdf" xr:uid="{7366F3F0-6A88-42C2-ACA9-2E1DBD0C34C0}"/>
    <hyperlink ref="I15" r:id="rId12" display="https://www.investor.nexteraenergy.com/~/media/Files/N/NEE-IR/fixed-income-investors/download-library/fpl-prospectus/341081fc6.pdf" xr:uid="{9920B14A-8CAA-4F03-9686-3B8BB373A653}"/>
    <hyperlink ref="I16" r:id="rId13" display="https://www.investor.nexteraenergy.com/~/media/Files/N/NEE-IR/fixed-income-investors/download-library/fpl-prospectus/341081fd4.pdf" xr:uid="{C82FD1D1-0A04-4D86-91C2-62C1C81AD53A}"/>
    <hyperlink ref="I18" r:id="rId14" display="https://www.investor.nexteraenergy.com/~/media/Files/N/NEE-IR/fixed-income-investors/download-library/fpl-prospectus/341081ff9.pdf" xr:uid="{4A6B19F0-4396-4FE4-8E3A-F0AC03EEFF6A}"/>
    <hyperlink ref="I17" r:id="rId15" display="https://www.investor.nexteraenergy.com/~/media/Files/N/NEE-IR/fixed-income-investors/download-library/fpl-prospectus/341081fe2.pdf" xr:uid="{678FD7D8-A765-4B79-B796-AC54FF4D4AAA}"/>
    <hyperlink ref="I19" r:id="rId16" display="https://www.investor.nexteraenergy.com/~/media/Files/N/NEE-IR/fixed-income-investors/download-library/fpl-prospectus/341081fg7.pdf" xr:uid="{F3948DFB-CD67-4E5D-8E89-3AFB13FCACD9}"/>
    <hyperlink ref="I20" r:id="rId17" display="https://www.investor.nexteraenergy.com/~/media/Files/N/NEE-IR/fixed-income-investors/download-library/fpl-prospectus/341081fh5.pdf" xr:uid="{59D0C047-90FE-4201-B7AF-3F2675FE65BE}"/>
    <hyperlink ref="I21" r:id="rId18" display="https://www.investor.nexteraenergy.com/~/media/Files/N/NEE-IR/fixed-income-investors/download-library/fpl-prospectus/341081fl6.pdf" xr:uid="{ED65328A-4ED7-4C4A-B9BB-6A56EC2B06B3}"/>
    <hyperlink ref="I22" r:id="rId19" display="https://www.investor.nexteraenergy.com/~/media/Files/N/NEE-IR/fixed-income-investors/download-library/fpl-prospectus/341081fm4.pdf" xr:uid="{EA44E660-3133-4D8B-9578-C9165BF58EB1}"/>
    <hyperlink ref="I24" r:id="rId20" display="https://www.investor.nexteraenergy.com/~/media/Files/N/NEE-IR/fixed-income-investors/download-library/fpl-prospectus/341081fq5.pdf" xr:uid="{87221F0E-E343-4903-BF54-C991D56AF622}"/>
    <hyperlink ref="I25" r:id="rId21" display="https://www.investor.nexteraenergy.com/~/media/Files/N/NEE-IR/fixed-income-investors/download-library/fpl-prospectus/341081FR3.pdf" xr:uid="{AB1F62DD-88B6-4EA2-96F7-87014AD8E995}"/>
    <hyperlink ref="I26" r:id="rId22" display="https://www.investor.nexteraenergy.com/~/media/Files/N/NEE-IR/fixed-income-investors/download-library/fpl-prospectus/FPL%20-%20341081FU6.pdf" xr:uid="{81EF1CA5-95DE-4108-90A8-861049717AF2}"/>
    <hyperlink ref="I23" r:id="rId23" display="https://www.investor.nexteraenergy.com/~/media/Files/N/NEE-IR/fixed-income-investors/download-library/fpl-prospectus/341081FP7.pdf" xr:uid="{C8237A55-C4EA-4BBF-9791-77351A939514}"/>
    <hyperlink ref="I27" r:id="rId24" display="https://www.investor.nexteraenergy.com/~/media/Files/N/NEE-IR/fixed-income-investors/download-library/fpl-prospectus/Florida%20Power%20%20Light%20Company%20315%20First%20Mortgage%20Bonds%20Prospectus%20dated%20September%2010%202019.pdf" xr:uid="{E6408C98-7C07-400E-AABF-3CEE3395998E}"/>
    <hyperlink ref="I28" r:id="rId25" display="https://www.investor.nexteraenergy.com/~/media/Files/N/NEE-IR/fixed-income-investors/download-library/fpl-prospectus/Florida%20Power%20%20Light%20Company%20Final%20Prospectus%20Supplement%20dated%20November%2016%202021.pdf" xr:uid="{2BA93602-3264-46AC-8018-BC70B43DC029}"/>
    <hyperlink ref="I29" r:id="rId26" display="https://www.investor.nexteraenergy.com/~/media/Files/N/NEE-IR/fixed-income-investors/download-library/fpl-prospectus/Florida%20Power%20%20Light%20Company%20Final%20Prospectus%20Supplement%20%20January%2012%202022%20Bonds.pdf" xr:uid="{332DEBC6-B84F-456D-84B0-D44331E2538E}"/>
    <hyperlink ref="I30" r:id="rId27" display="https://www.investor.nexteraenergy.com/~/media/Files/N/NEE-IR/fixed-income-investors/download-library/fpl-prospectus/$25bn_FMB_Series%20Apr_2028_2033_2053.pdf" xr:uid="{23C24556-C397-46E8-8211-FF8B2A3042CB}"/>
    <hyperlink ref="I31" r:id="rId28" display="https://www.investor.nexteraenergy.com/~/media/Files/N/NEE-IR/fixed-income-investors/download-library/fpl-prospectus/$25bn_FMB_Series%20Apr_2028_2033_2053.pdf" xr:uid="{53AE4E9A-F05F-4164-9061-C660FF9DACFD}"/>
    <hyperlink ref="I32" r:id="rId29" display="https://www.investor.nexteraenergy.com/~/media/Files/N/NEE-IR/fixed-income-investors/download-library/fpl-prospectus/$25bn_FMB_Series%20Apr_2028_2033_2053.pdf" xr:uid="{06F0FB93-E656-42C7-A3F9-2413D76C7DCA}"/>
    <hyperlink ref="I33" r:id="rId30" display="https://www.investor.nexteraenergy.com/~/media/Files/N/NEE-IR/fixed-income-investors/download-library/fpl-prospectus/$2-b-first-mortgage-bonds-due-may-2028-341081gn1-due-may-2030-341081gp6-due-may-2033-341081gq4.pdf" xr:uid="{93CFEA0D-F219-4B8D-99CD-30D27248C8F9}"/>
    <hyperlink ref="I34" r:id="rId31" display="https://www.investor.nexteraenergy.com/~/media/Files/N/NEE-IR/fixed-income-investors/download-library/fpl-prospectus/$2-b-first-mortgage-bonds-due-may-2028-341081gn1-due-may-2030-341081gp6-due-may-2033-341081gq4.pdf" xr:uid="{024A1387-A126-4A94-9A98-E500DFC8F328}"/>
    <hyperlink ref="I35" r:id="rId32" display="https://www.investor.nexteraenergy.com/~/media/Files/N/NEE-IR/fixed-income-investors/download-library/fpl-prospectus/$2-b-first-mortgage-bonds-due-may-2028-341081gn1-due-may-2030-341081gp6-due-may-2033-341081gq4.pdf" xr:uid="{15F9B60F-C1F1-49C8-8BCB-2A912E2C052A}"/>
    <hyperlink ref="I37" r:id="rId33" display="https://www.investor.nexteraenergy.com/~/media/Files/N/NEE-IR/fixed-income-investors/download-library/fpl-prospectus/Florida%20Power%20%20Light%20Company%20Final%20Prospectus%20dated%20May%2028%202024%20for%202029%202034%20and%202054%20Bonds.pdf" xr:uid="{5CA378AA-E177-4C67-8645-B3620CD91371}"/>
    <hyperlink ref="I36" r:id="rId34" display="https://www.investor.nexteraenergy.com/~/media/Files/N/NEE-IR/fixed-income-investors/download-library/fpl-prospectus/Florida%20Power%20%20Light%20Company%20Final%20Prospectus%20dated%20May%2028%202024%20for%202029%202034%20and%202054%20Bonds.pdf" xr:uid="{B1F9AC0B-92AD-43A2-8EBC-A992BA000770}"/>
    <hyperlink ref="I38" r:id="rId35" display="https://www.investor.nexteraenergy.com/~/media/Files/N/NEE-IR/fixed-income-investors/download-library/fpl-prospectus/Florida%20Power%20%20Light%20Company%20Final%20Prospectus%20dated%20May%2028%202024%20for%202029%202034%20and%202054%20Bonds.pdf" xr:uid="{742119DD-CF45-4078-9248-8C65505B195B}"/>
    <hyperlink ref="I39" r:id="rId36" display="https://www.investor.nexteraenergy.com/~/media/Files/N/NEE-IR/fixed-income-investors/download-library/fpl-prospectus/$350m_FMB_5_08-01-2034.pdf" xr:uid="{39D94E47-5DCB-46DF-9D07-F00CD0CE6B3B}"/>
    <hyperlink ref="I40" r:id="rId37" display="https://www.investor.nexteraenergy.com/~/media/Files/N/NEE-IR/fixed-income-investors/download-library/fpl-prospectus/Florida%20Power%20%20Light%20Company%20Final%20Prospectus%20dated%20May%2028%202024%20for%202029%202034%20and%202054%20Bonds.pdf" xr:uid="{1A0E0220-8918-48EA-8CB7-EAEBA583E298}"/>
    <hyperlink ref="I41" r:id="rId38" display="https://www.investor.nexteraenergy.com/~/media/Files/N/NEE-IR/fixed-income-investors/download-library/fpl-prospectus/New_$2B_FMB_Jun%202034%20Mar%202055%20Mar%202065.pdf" xr:uid="{B615B3B1-AFBC-44C3-984F-53EDBBE8FC32}"/>
    <hyperlink ref="I42" r:id="rId39" display="https://www.investor.nexteraenergy.com/~/media/Files/N/NEE-IR/fixed-income-investors/download-library/fpl-prospectus/New_$2B_FMB_Jun%202034%20Mar%202055%20Mar%202065.pdf" xr:uid="{D41A0C43-3552-47F4-B3A9-ED13AF134780}"/>
    <hyperlink ref="I46" r:id="rId40" display="https://www.investor.nexteraenergy.com/~/media/Files/N/NEE-IR/fixed-income-investors/download-library/fpl-prospectus/469422ab5.pdf" xr:uid="{E92488FF-0D92-47D2-BDEA-75CBA3B39308}"/>
    <hyperlink ref="I47" r:id="rId41" display="https://www.investor.nexteraenergy.com/~/media/Files/N/NEE-IR/fixed-income-investors/download-library/fpl-prospectus/469422ac3.pdf" xr:uid="{944575D1-44C1-402A-8DB1-A7BC3BCFBFF7}"/>
    <hyperlink ref="I48" r:id="rId42" display="https://www.investor.nexteraenergy.com/~/media/Files/N/NEE-IR/fixed-income-investors/download-library/Manatee-Putnam-Reoffering-Supplement.pdf" xr:uid="{24404409-47FE-4FE3-8F01-E1F5FE334253}"/>
    <hyperlink ref="I49" r:id="rId43" display="https://www.investor.nexteraenergy.com/~/media/Files/N/NEE-IR/fixed-income-investors/download-library/Manatee-Putnam-Reoffering-Supplement.pdf" xr:uid="{D8AC9BB2-1523-498E-BA65-0A59447A7893}"/>
    <hyperlink ref="I50" r:id="rId44" display="https://www.investor.nexteraenergy.com/~/media/Files/N/NEE-IR/fixed-income-investors/download-library/fpl-prospectus/469422ad1.pdf" xr:uid="{23A3FD47-445F-490C-BAE9-A51FEF97EB70}"/>
    <hyperlink ref="I51" r:id="rId45" display="https://www.investor.nexteraenergy.com/~/media/Files/N/NEE-IR/fixed-income-investors/download-library/fpl-prospectus/$957m_Martin%20County_Series%202022_07-01-2052.pdf" xr:uid="{865FDAFD-B00B-4712-A14A-1BB34A6C8FD3}"/>
    <hyperlink ref="I52" r:id="rId46" display="https://www.investor.nexteraenergy.com/~/media/Files/N/NEE-IR/fixed-income-investors/download-library/fpl-prospectus/792070bh6.pdf" xr:uid="{257AB302-2B5E-4AC4-9BC7-2E6EFA70C5FB}"/>
    <hyperlink ref="I54" r:id="rId47" display="https://www.investor.nexteraenergy.com/~/media/Files/N/NEE-IR/fixed-income-investors/download-library/fpl-prospectus/115034bs8.pdf" xr:uid="{375842B5-6E03-40D3-8F9D-F2E4080D390F}"/>
    <hyperlink ref="I53" r:id="rId48" display="https://www.investor.nexteraenergy.com/~/media/Files/N/NEE-IR/fixed-income-investors/download-library/St-Lucie-Florida-Series-2003.pdf" xr:uid="{F2532F56-500D-4FA9-AE10-BDC893FA169C}"/>
    <hyperlink ref="I55" r:id="rId49" display="https://www.investor.nexteraenergy.com/~/media/Files/N/NEE-IR/fixed-income-investors/download-library/fpl-prospectus/52349kbp0.pdf" xr:uid="{14A24D79-65FC-49AB-8D15-89EF10EB0663}"/>
    <hyperlink ref="I56" r:id="rId50" display="https://www.investor.nexteraenergy.com/~/media/Files/N/NEE-IR/fixed-income-investors/download-library/fpl-prospectus/52349kbq8.pdf" xr:uid="{37618F51-79CC-4B67-8296-B97A484272BF}"/>
    <hyperlink ref="I57" r:id="rId51" display="https://www.investor.nexteraenergy.com/~/media/Files/N/NEE-IR/fixed-income-investors/download-library/fpl-prospectus/610532bw2.pdf" xr:uid="{F517D8FC-9EC3-40A3-A9E6-C6938CD33093}"/>
    <hyperlink ref="I58" r:id="rId52" display="https://www.investor.nexteraenergy.com/~/media/Files/N/NEE-IR/fixed-income-investors/download-library/fpl-prospectus/115034BT6.pdf" xr:uid="{6E802820-29D0-49B4-992F-8C63BD44203B}"/>
    <hyperlink ref="I59" r:id="rId53" display="https://www.investor.nexteraenergy.com/~/media/Files/N/NEE-IR/fixed-income-investors/download-library/fpl-prospectus/115034BU3.pdf" xr:uid="{B4152768-C6F9-4FA8-A202-C933E46766FD}"/>
    <hyperlink ref="I61" r:id="rId54" display="https://www.investor.nexteraenergy.com/~/media/Files/N/NEE-IR/fixed-income-investors/download-library/fpl-prospectus/Miami-Dade%20County%20Industrial%20Development%20Authority.pdf" xr:uid="{C6A7944B-22CB-4303-8C97-7655316FE87F}"/>
    <hyperlink ref="I60" r:id="rId55" display="https://www.investor.nexteraenergy.com/~/media/Files/N/NEE-IR/fixed-income-investors/download-library/fpl-prospectus/FPL%20-%20610532BX0.pdf" xr:uid="{66E99C11-38BF-4496-9286-E637C9808986}"/>
    <hyperlink ref="I62" r:id="rId56" display="https://www.investor.nexteraenergy.com/~/media/Files/N/NEE-IR/fixed-income-investors/download-library/fpl-prospectus/$42-mm-monroe-county-georgia-first-series-2002-610530ft9.pdf" xr:uid="{E69E3384-E697-4480-9590-18B780CD329D}"/>
    <hyperlink ref="I63" r:id="rId57" display="https://www.investor.nexteraenergy.com/~/media/Files/N/NEE-IR/fixed-income-investors/download-library/fpl-prospectus/$65-mm-escambia-county-florida-first-series-2009-296163bg2.pdf" xr:uid="{EE16739B-C1B9-4ABC-9AB0-212B7B458965}"/>
    <hyperlink ref="I64" r:id="rId58" display="https://www.investor.nexteraenergy.com/~/media/Files/N/NEE-IR/fixed-income-investors/download-library/$65-4-mm-escambia-county-florida-second-series-2009-296163bb3.pdf" xr:uid="{9E380C9F-E4FF-48BF-832E-71EC8923F9D0}"/>
    <hyperlink ref="I65" r:id="rId59" display="https://www.investor.nexteraenergy.com/~/media/Files/N/NEE-IR/fixed-income-investors/download-library/Monroe-County.pdf" xr:uid="{6ACA338A-3CA6-44CB-B830-82DC32DF9815}"/>
    <hyperlink ref="I66" r:id="rId60" display="https://www.investor.nexteraenergy.com/~/media/Files/N/NEE-IR/fixed-income-investors/download-library/fpl-prospectus/$45%20MM%20Development%20Authority%20of%20Monroe%20County%20Georgia%20Rev%20Bonds%20due%20Oct%201%202049.pdf" xr:uid="{E807008E-E7EC-4A67-A10F-9C690B575890}"/>
    <hyperlink ref="I67" r:id="rId61" display="https://www.investor.nexteraenergy.com/~/media/Files/N/NEE-IR/fixed-income-investors/download-library/fpl-prospectus/$50-mm-bay-county-florida-series-2020-072225ap0.pdf" xr:uid="{2A28A0BD-69A8-418F-B77F-286F82A5A8B2}"/>
    <hyperlink ref="I69" r:id="rId62" display="https://www.investor.nexteraenergy.com/~/media/Files/N/NEE-IR/fixed-income-investors/download-library/fpl-prospectus/$172m_Miami-Dade%20Country_Series%202024_05-01-2054.pdf" xr:uid="{B35487C8-1A6F-4A82-A6CF-88E7BD0A967E}"/>
    <hyperlink ref="I68" r:id="rId63" display="https://www.investor.nexteraenergy.com/~/media/Files/N/NEE-IR/fixed-income-investors/download-library/fpl-prospectus/$172m_Miami-Dade%20Country_Series%202024_05-01-2054.pdf" xr:uid="{3AB88407-2983-4D61-A873-4F2605E4F0BB}"/>
    <hyperlink ref="I73" r:id="rId64" display="https://www.investor.nexteraenergy.com/~/media/Files/N/NEE-IR/fixed-income-investors/download-library/fpl-prospectus/341081FS1.pdf" xr:uid="{9941EFE1-4371-4DA5-A494-CB7AEDDAD402}"/>
    <hyperlink ref="I74" r:id="rId65" display="https://www.investor.nexteraenergy.com/~/media/Files/N/NEE-IR/fixed-income-investors/download-library/fpl-prospectus/341081FT9.pdf" xr:uid="{58395BCC-7AD5-4E08-ADBD-FF92B37FB107}"/>
    <hyperlink ref="I75" r:id="rId66" display="https://www.investor.nexteraenergy.com/~/media/Files/N/NEE-IR/fixed-income-investors/download-library/fpl-prospectus/FPL%20-%20341081FV4.pdf" xr:uid="{C1FB84F6-39BC-4A3F-9C29-7D58528807D1}"/>
    <hyperlink ref="I76" r:id="rId67" display="https://www.investor.nexteraenergy.com/~/media/Files/N/NEE-IR/fixed-income-investors/download-library/fpl-prospectus/Florida%20Power%20%20Light%20Company%20Final%20QRP%20Prospectus%20Supplement%20dated%20March%2011%202020.pdf" xr:uid="{9759A845-9230-474C-B371-6FDE37D5BB73}"/>
    <hyperlink ref="I77" r:id="rId68" display="https://www.investor.nexteraenergy.com/~/media/Files/N/NEE-IR/fixed-income-investors/download-library/fpl-prospectus/FPL%20August%2019%202020%20002.pdf" xr:uid="{B4C35FAB-E748-43C8-AB9C-F6E88E7F9F71}"/>
    <hyperlink ref="I78" r:id="rId69" display="https://www.investor.nexteraenergy.com/~/media/Files/N/NEE-IR/fixed-income-investors/download-library/fpl-prospectus/Florida%20Power%20%20Light%20Company%20Final%20Prospectus%20dated%20February%2025%202021.pdf" xr:uid="{610E8473-981B-4E6F-BEE1-AF616FF24AF8}"/>
    <hyperlink ref="I79" r:id="rId70" display="https://www.investor.nexteraenergy.com/~/media/Files/N/NEE-IR/fixed-income-investors/download-library/fpl-prospectus/Florida%20Power%20%20Light%20Company%20Final%20Prospectus%20dated%20February%2025%202021.pdf" xr:uid="{C5BD0ABC-398E-4E02-9761-F4B264676ABC}"/>
    <hyperlink ref="I80" r:id="rId71" display="https://www.investor.nexteraenergy.com/~/media/Files/N/NEE-IR/fixed-income-investors/download-library/fpl-prospectus/$444116_FRN_06-15-2072.pdf" xr:uid="{E68CACE2-1EB4-4F6E-AC26-8409F0614553}"/>
    <hyperlink ref="I81" r:id="rId72" display="https://www.investor.nexteraenergy.com/~/media/Files/N/NEE-IR/fixed-income-investors/download-library/fpl-prospectus/$485639_FRN_06-20-2073.pdf" xr:uid="{96621FD6-39EF-44E1-A03C-E639BED2A101}"/>
    <hyperlink ref="I82" r:id="rId73" display="https://www.investor.nexteraenergy.com/~/media/Files/N/NEE-IR/fixed-income-investors/download-library/fpl-prospectus/$167105m_FRN_07-02-2074.pdf" xr:uid="{07E58B73-D864-46B5-8BA9-5C06CEA15FB3}"/>
    <hyperlink ref="I86" r:id="rId74" display="https://www.investor.nexteraenergy.com/~/media/Files/N/NEE-IR/fixed-income-investors/download-library/fpl-prospectus/$125-mm-senior-notes-5-1-series-2010b-due-october-1-2040-402479cb3.pdf" xr:uid="{42957873-6486-47FF-A66C-E6CEFEB27649}"/>
    <hyperlink ref="I88" r:id="rId75" display="https://www.investor.nexteraenergy.com/~/media/Files/N/NEE-IR/fixed-income-investors/download-library/fpl-prospectus/$200-mm-senior-notes-4-55-series-2014a-due-october-1-2044-402479ce7.pdf" xr:uid="{E4FB07F9-5F32-46E7-B6AB-BCBAA1B8F2CE}"/>
    <hyperlink ref="I87" r:id="rId76" display="https://www.investor.nexteraenergy.com/~/media/Files/N/NEE-IR/fixed-income-investors/download-library/fpl-prospectus/$90-mm-senior-notes-5-series-2013a-due-june-15-2043-402479cd9.pdf" xr:uid="{54FAA209-9CF1-4A31-A973-890C920EB422}"/>
    <hyperlink ref="I89" r:id="rId77" display="https://www.investor.nexteraenergy.com/~/media/Files/N/NEE-IR/fixed-income-investors/download-library/Gulf-Power-Series-2017A-Senior-Notes.pdf" xr:uid="{325AE3FE-9D9E-4425-95EB-3AB624527281}"/>
    <hyperlink ref="I93" r:id="rId78" display="https://www.investor.nexteraenergy.com/~/media/Files/N/NEE-IR/fixed-income-investors/download-library/fpl-prospectus/Florida%20Power%20%20Light%20Company%20Final%20Prospectus%20dated%20May%2015%202023%20for%202026%20Notes.pdf" xr:uid="{94815F5C-6658-4F2F-BCE5-62186DF5E593}"/>
  </hyperlinks>
  <pageMargins left="0.7" right="0.7" top="0.75" bottom="0.75" header="0.3" footer="0.3"/>
  <pageSetup orientation="portrait" horizontalDpi="90" verticalDpi="90" r:id="rId79"/>
  <customProperties>
    <customPr name="_pios_id" r:id="rId80"/>
    <customPr name="EpmWorksheetKeyString_GUID" r:id="rId8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F8D7-B2FF-4095-8B26-6B0A383DE4C2}">
  <dimension ref="A1:J166"/>
  <sheetViews>
    <sheetView showGridLines="0" zoomScaleNormal="100" workbookViewId="0">
      <pane ySplit="2" topLeftCell="A3" activePane="bottomLeft" state="frozen"/>
      <selection activeCell="C34" sqref="C34"/>
      <selection pane="bottomLeft" activeCell="A15" sqref="A15"/>
    </sheetView>
  </sheetViews>
  <sheetFormatPr defaultColWidth="8.7109375" defaultRowHeight="15" x14ac:dyDescent="0.25"/>
  <cols>
    <col min="1" max="1" width="42.28515625" style="1" customWidth="1"/>
    <col min="2" max="2" width="20.140625" style="1" bestFit="1" customWidth="1"/>
    <col min="3" max="5" width="15.42578125" style="1" customWidth="1"/>
    <col min="6" max="6" width="15.7109375" style="1" bestFit="1" customWidth="1"/>
    <col min="7" max="7" width="15.42578125" style="1" customWidth="1"/>
    <col min="8" max="8" width="18.28515625" style="1" bestFit="1" customWidth="1"/>
    <col min="9" max="9" width="14.28515625" style="104" customWidth="1"/>
    <col min="10" max="10" width="26.140625" style="1" customWidth="1"/>
    <col min="11" max="16384" width="8.7109375" style="1"/>
  </cols>
  <sheetData>
    <row r="1" spans="1:10" ht="15.75" x14ac:dyDescent="0.25">
      <c r="A1" s="31" t="s">
        <v>82</v>
      </c>
      <c r="B1" s="2"/>
      <c r="C1" s="2"/>
      <c r="D1" s="2"/>
      <c r="E1" s="30"/>
      <c r="F1" s="2"/>
      <c r="G1" s="2"/>
      <c r="H1" s="2"/>
      <c r="I1" s="106"/>
      <c r="J1" s="2"/>
    </row>
    <row r="2" spans="1:10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  <c r="J2" s="3"/>
    </row>
    <row r="3" spans="1:10" x14ac:dyDescent="0.25">
      <c r="A3" s="13" t="s">
        <v>35</v>
      </c>
      <c r="B3" s="6"/>
      <c r="C3" s="6"/>
      <c r="D3" s="6"/>
      <c r="E3" s="8"/>
      <c r="F3" s="26"/>
      <c r="G3" s="26"/>
      <c r="H3" s="26"/>
      <c r="I3" s="106"/>
      <c r="J3" s="2"/>
    </row>
    <row r="4" spans="1:10" x14ac:dyDescent="0.25">
      <c r="A4" s="24" t="s">
        <v>1</v>
      </c>
      <c r="B4" s="17" t="s">
        <v>76</v>
      </c>
      <c r="C4" s="17">
        <v>42853</v>
      </c>
      <c r="D4" s="22">
        <v>3.55</v>
      </c>
      <c r="E4" s="17">
        <v>46508</v>
      </c>
      <c r="F4" s="15">
        <v>1490</v>
      </c>
      <c r="G4" s="101">
        <v>0</v>
      </c>
      <c r="H4" s="101">
        <v>1490</v>
      </c>
      <c r="I4" s="107" t="s">
        <v>234</v>
      </c>
      <c r="J4" s="105"/>
    </row>
    <row r="5" spans="1:10" x14ac:dyDescent="0.25">
      <c r="A5" s="24" t="s">
        <v>1</v>
      </c>
      <c r="B5" s="17" t="s">
        <v>69</v>
      </c>
      <c r="C5" s="17">
        <v>43559</v>
      </c>
      <c r="D5" s="22">
        <v>3.5000000000000004</v>
      </c>
      <c r="E5" s="17">
        <v>47209</v>
      </c>
      <c r="F5" s="15">
        <v>488.23399999999998</v>
      </c>
      <c r="G5" s="101">
        <v>0</v>
      </c>
      <c r="H5" s="101">
        <v>488.23399999999998</v>
      </c>
      <c r="I5" s="107" t="s">
        <v>234</v>
      </c>
      <c r="J5" s="105"/>
    </row>
    <row r="6" spans="1:10" x14ac:dyDescent="0.25">
      <c r="A6" s="24" t="s">
        <v>1</v>
      </c>
      <c r="B6" s="17" t="s">
        <v>68</v>
      </c>
      <c r="C6" s="17">
        <v>43741</v>
      </c>
      <c r="D6" s="22">
        <v>2.75</v>
      </c>
      <c r="E6" s="17">
        <v>47423</v>
      </c>
      <c r="F6" s="15">
        <v>992.93600000000004</v>
      </c>
      <c r="G6" s="101">
        <v>0</v>
      </c>
      <c r="H6" s="101">
        <v>992.93600000000004</v>
      </c>
      <c r="I6" s="107" t="s">
        <v>234</v>
      </c>
      <c r="J6" s="105"/>
    </row>
    <row r="7" spans="1:10" x14ac:dyDescent="0.25">
      <c r="A7" s="24" t="s">
        <v>241</v>
      </c>
      <c r="B7" s="17" t="s">
        <v>174</v>
      </c>
      <c r="C7" s="17">
        <v>43801</v>
      </c>
      <c r="D7" s="22">
        <v>2.1999999999999997</v>
      </c>
      <c r="E7" s="17">
        <v>46358</v>
      </c>
      <c r="F7" s="15">
        <v>327</v>
      </c>
      <c r="G7" s="101">
        <v>0</v>
      </c>
      <c r="H7" s="101">
        <v>327</v>
      </c>
      <c r="I7" s="107" t="s">
        <v>234</v>
      </c>
      <c r="J7" s="105"/>
    </row>
    <row r="8" spans="1:10" x14ac:dyDescent="0.25">
      <c r="A8" s="24" t="s">
        <v>1</v>
      </c>
      <c r="B8" s="17" t="s">
        <v>67</v>
      </c>
      <c r="C8" s="17">
        <v>43963</v>
      </c>
      <c r="D8" s="22">
        <v>2.25</v>
      </c>
      <c r="E8" s="17">
        <v>47635</v>
      </c>
      <c r="F8" s="15">
        <v>1758.8610000000001</v>
      </c>
      <c r="G8" s="101">
        <v>0</v>
      </c>
      <c r="H8" s="101">
        <v>1758.8610000000001</v>
      </c>
      <c r="I8" s="107" t="s">
        <v>234</v>
      </c>
      <c r="J8" s="105"/>
    </row>
    <row r="9" spans="1:10" x14ac:dyDescent="0.25">
      <c r="A9" s="24" t="s">
        <v>1</v>
      </c>
      <c r="B9" s="17" t="s">
        <v>66</v>
      </c>
      <c r="C9" s="17">
        <v>44355</v>
      </c>
      <c r="D9" s="22">
        <v>1.9</v>
      </c>
      <c r="E9" s="17">
        <v>46919</v>
      </c>
      <c r="F9" s="15">
        <v>1500</v>
      </c>
      <c r="G9" s="101">
        <v>0</v>
      </c>
      <c r="H9" s="101">
        <v>1500</v>
      </c>
      <c r="I9" s="107" t="s">
        <v>234</v>
      </c>
      <c r="J9" s="105"/>
    </row>
    <row r="10" spans="1:10" x14ac:dyDescent="0.25">
      <c r="A10" s="24" t="s">
        <v>1</v>
      </c>
      <c r="B10" s="17" t="s">
        <v>65</v>
      </c>
      <c r="C10" s="17">
        <v>44543</v>
      </c>
      <c r="D10" s="22">
        <v>1.875</v>
      </c>
      <c r="E10" s="17">
        <v>46402</v>
      </c>
      <c r="F10" s="15">
        <v>1000</v>
      </c>
      <c r="G10" s="101">
        <v>0</v>
      </c>
      <c r="H10" s="101">
        <v>1000</v>
      </c>
      <c r="I10" s="107" t="s">
        <v>234</v>
      </c>
      <c r="J10" s="105"/>
    </row>
    <row r="11" spans="1:10" x14ac:dyDescent="0.25">
      <c r="A11" s="24" t="s">
        <v>1</v>
      </c>
      <c r="B11" s="17" t="s">
        <v>64</v>
      </c>
      <c r="C11" s="17">
        <v>44543</v>
      </c>
      <c r="D11" s="22">
        <v>2.44</v>
      </c>
      <c r="E11" s="17">
        <v>48228</v>
      </c>
      <c r="F11" s="15">
        <v>940.971</v>
      </c>
      <c r="G11" s="101">
        <v>0</v>
      </c>
      <c r="H11" s="101">
        <v>940.971</v>
      </c>
      <c r="I11" s="107" t="s">
        <v>234</v>
      </c>
      <c r="J11" s="105"/>
    </row>
    <row r="12" spans="1:10" x14ac:dyDescent="0.25">
      <c r="A12" s="24" t="s">
        <v>1</v>
      </c>
      <c r="B12" s="17" t="s">
        <v>63</v>
      </c>
      <c r="C12" s="17">
        <v>44543</v>
      </c>
      <c r="D12" s="22">
        <v>3</v>
      </c>
      <c r="E12" s="17">
        <v>55533</v>
      </c>
      <c r="F12" s="15">
        <v>424.00700000000001</v>
      </c>
      <c r="G12" s="101">
        <v>0</v>
      </c>
      <c r="H12" s="101">
        <v>424.00700000000001</v>
      </c>
      <c r="I12" s="107" t="s">
        <v>234</v>
      </c>
      <c r="J12" s="105"/>
    </row>
    <row r="13" spans="1:10" x14ac:dyDescent="0.25">
      <c r="A13" s="24" t="s">
        <v>1</v>
      </c>
      <c r="B13" s="17" t="s">
        <v>231</v>
      </c>
      <c r="C13" s="17">
        <v>44644</v>
      </c>
      <c r="D13" s="22">
        <v>4.3</v>
      </c>
      <c r="E13" s="17">
        <v>59254</v>
      </c>
      <c r="F13" s="15">
        <v>275</v>
      </c>
      <c r="G13" s="101">
        <v>0</v>
      </c>
      <c r="H13" s="101">
        <v>275</v>
      </c>
      <c r="I13" s="107" t="s">
        <v>234</v>
      </c>
      <c r="J13" s="105"/>
    </row>
    <row r="14" spans="1:10" x14ac:dyDescent="0.25">
      <c r="A14" s="24" t="s">
        <v>1</v>
      </c>
      <c r="B14" s="17" t="s">
        <v>61</v>
      </c>
      <c r="C14" s="17">
        <v>44733</v>
      </c>
      <c r="D14" s="22">
        <v>4.625</v>
      </c>
      <c r="E14" s="17">
        <v>46583</v>
      </c>
      <c r="F14" s="15">
        <v>1250</v>
      </c>
      <c r="G14" s="101">
        <v>0</v>
      </c>
      <c r="H14" s="101">
        <v>1250</v>
      </c>
      <c r="I14" s="107" t="s">
        <v>234</v>
      </c>
      <c r="J14" s="105"/>
    </row>
    <row r="15" spans="1:10" x14ac:dyDescent="0.25">
      <c r="A15" s="24" t="s">
        <v>1</v>
      </c>
      <c r="B15" s="17" t="s">
        <v>202</v>
      </c>
      <c r="C15" s="17">
        <v>44733</v>
      </c>
      <c r="D15" s="22">
        <v>5</v>
      </c>
      <c r="E15" s="17">
        <v>48410</v>
      </c>
      <c r="F15" s="15">
        <v>996.47400000000005</v>
      </c>
      <c r="G15" s="101">
        <v>0</v>
      </c>
      <c r="H15" s="101">
        <v>996.47400000000005</v>
      </c>
      <c r="I15" s="107" t="s">
        <v>234</v>
      </c>
      <c r="J15" s="105"/>
    </row>
    <row r="16" spans="1:10" x14ac:dyDescent="0.25">
      <c r="A16" s="24" t="s">
        <v>1</v>
      </c>
      <c r="B16" s="17" t="s">
        <v>57</v>
      </c>
      <c r="C16" s="17">
        <v>44823</v>
      </c>
      <c r="D16" s="22">
        <v>4.5999999999999996</v>
      </c>
      <c r="E16" s="17">
        <v>46631</v>
      </c>
      <c r="F16" s="15">
        <v>2000</v>
      </c>
      <c r="G16" s="101">
        <v>0</v>
      </c>
      <c r="H16" s="101">
        <v>2000</v>
      </c>
      <c r="I16" s="107" t="s">
        <v>234</v>
      </c>
      <c r="J16" s="105"/>
    </row>
    <row r="17" spans="1:10" x14ac:dyDescent="0.25">
      <c r="A17" s="24" t="s">
        <v>1</v>
      </c>
      <c r="B17" s="17" t="s">
        <v>60</v>
      </c>
      <c r="C17" s="17">
        <v>44967</v>
      </c>
      <c r="D17" s="22">
        <v>4.9000000000000004</v>
      </c>
      <c r="E17" s="17">
        <v>46811</v>
      </c>
      <c r="F17" s="15">
        <v>1250</v>
      </c>
      <c r="G17" s="101">
        <v>0</v>
      </c>
      <c r="H17" s="101">
        <v>1250</v>
      </c>
      <c r="I17" s="107" t="s">
        <v>234</v>
      </c>
      <c r="J17" s="105"/>
    </row>
    <row r="18" spans="1:10" x14ac:dyDescent="0.25">
      <c r="A18" s="24" t="s">
        <v>1</v>
      </c>
      <c r="B18" s="17" t="s">
        <v>59</v>
      </c>
      <c r="C18" s="17">
        <v>44967</v>
      </c>
      <c r="D18" s="22">
        <v>5</v>
      </c>
      <c r="E18" s="17">
        <v>47542</v>
      </c>
      <c r="F18" s="15">
        <v>600</v>
      </c>
      <c r="G18" s="101">
        <v>0</v>
      </c>
      <c r="H18" s="101">
        <v>600</v>
      </c>
      <c r="I18" s="107" t="s">
        <v>234</v>
      </c>
      <c r="J18" s="105"/>
    </row>
    <row r="19" spans="1:10" x14ac:dyDescent="0.25">
      <c r="A19" s="24" t="s">
        <v>1</v>
      </c>
      <c r="B19" s="17" t="s">
        <v>58</v>
      </c>
      <c r="C19" s="17">
        <v>44967</v>
      </c>
      <c r="D19" s="22">
        <v>5.0500000000000007</v>
      </c>
      <c r="E19" s="17">
        <v>48638</v>
      </c>
      <c r="F19" s="15">
        <v>1000</v>
      </c>
      <c r="G19" s="101">
        <v>0</v>
      </c>
      <c r="H19" s="101">
        <v>1000</v>
      </c>
      <c r="I19" s="107" t="s">
        <v>234</v>
      </c>
      <c r="J19" s="105"/>
    </row>
    <row r="20" spans="1:10" x14ac:dyDescent="0.25">
      <c r="A20" s="24" t="s">
        <v>1</v>
      </c>
      <c r="B20" s="17" t="s">
        <v>58</v>
      </c>
      <c r="C20" s="17">
        <v>44967</v>
      </c>
      <c r="D20" s="22">
        <v>5.25</v>
      </c>
      <c r="E20" s="17">
        <v>55943</v>
      </c>
      <c r="F20" s="15">
        <v>1013.16</v>
      </c>
      <c r="G20" s="101">
        <v>0</v>
      </c>
      <c r="H20" s="101">
        <v>1013.16</v>
      </c>
      <c r="I20" s="107" t="s">
        <v>234</v>
      </c>
      <c r="J20" s="105"/>
    </row>
    <row r="21" spans="1:10" x14ac:dyDescent="0.25">
      <c r="A21" s="24" t="s">
        <v>1</v>
      </c>
      <c r="B21" s="17" t="s">
        <v>203</v>
      </c>
      <c r="C21" s="17">
        <v>45320</v>
      </c>
      <c r="D21" s="22" t="s">
        <v>3</v>
      </c>
      <c r="E21" s="17">
        <v>46051</v>
      </c>
      <c r="F21" s="15">
        <v>600</v>
      </c>
      <c r="G21" s="101">
        <v>600</v>
      </c>
      <c r="H21" s="101">
        <v>0</v>
      </c>
      <c r="I21" s="107" t="s">
        <v>234</v>
      </c>
      <c r="J21" s="105"/>
    </row>
    <row r="22" spans="1:10" x14ac:dyDescent="0.25">
      <c r="A22" s="24" t="s">
        <v>1</v>
      </c>
      <c r="B22" s="17" t="s">
        <v>178</v>
      </c>
      <c r="C22" s="17">
        <v>45320</v>
      </c>
      <c r="D22" s="22">
        <v>4.95</v>
      </c>
      <c r="E22" s="17">
        <v>46051</v>
      </c>
      <c r="F22" s="15">
        <v>1000</v>
      </c>
      <c r="G22" s="101">
        <v>1000</v>
      </c>
      <c r="H22" s="101">
        <v>0</v>
      </c>
      <c r="I22" s="107" t="s">
        <v>234</v>
      </c>
      <c r="J22" s="105"/>
    </row>
    <row r="23" spans="1:10" x14ac:dyDescent="0.25">
      <c r="A23" s="24" t="s">
        <v>1</v>
      </c>
      <c r="B23" s="17" t="s">
        <v>179</v>
      </c>
      <c r="C23" s="17">
        <v>45320</v>
      </c>
      <c r="D23" s="22">
        <v>4.9000000000000004</v>
      </c>
      <c r="E23" s="17">
        <v>47192</v>
      </c>
      <c r="F23" s="15">
        <v>900</v>
      </c>
      <c r="G23" s="101">
        <v>0</v>
      </c>
      <c r="H23" s="101">
        <v>900</v>
      </c>
      <c r="I23" s="107" t="s">
        <v>234</v>
      </c>
      <c r="J23" s="105"/>
    </row>
    <row r="24" spans="1:10" x14ac:dyDescent="0.25">
      <c r="A24" s="24" t="s">
        <v>1</v>
      </c>
      <c r="B24" s="17" t="s">
        <v>180</v>
      </c>
      <c r="C24" s="17">
        <v>45320</v>
      </c>
      <c r="D24" s="22">
        <v>5.25</v>
      </c>
      <c r="E24" s="17">
        <v>49018</v>
      </c>
      <c r="F24" s="15">
        <v>1100</v>
      </c>
      <c r="G24" s="101">
        <v>0</v>
      </c>
      <c r="H24" s="101">
        <v>1100</v>
      </c>
      <c r="I24" s="107" t="s">
        <v>234</v>
      </c>
      <c r="J24" s="105"/>
    </row>
    <row r="25" spans="1:10" x14ac:dyDescent="0.25">
      <c r="A25" s="24" t="s">
        <v>1</v>
      </c>
      <c r="B25" s="17" t="s">
        <v>181</v>
      </c>
      <c r="C25" s="17">
        <v>45320</v>
      </c>
      <c r="D25" s="22">
        <v>5.55</v>
      </c>
      <c r="E25" s="17">
        <v>56323</v>
      </c>
      <c r="F25" s="15">
        <v>800</v>
      </c>
      <c r="G25" s="101">
        <v>0</v>
      </c>
      <c r="H25" s="101">
        <v>800</v>
      </c>
      <c r="I25" s="107" t="s">
        <v>234</v>
      </c>
      <c r="J25" s="105"/>
    </row>
    <row r="26" spans="1:10" x14ac:dyDescent="0.25">
      <c r="A26" s="24" t="s">
        <v>1</v>
      </c>
      <c r="B26" s="17" t="s">
        <v>185</v>
      </c>
      <c r="C26" s="17">
        <v>45358</v>
      </c>
      <c r="D26" s="22">
        <v>4.8500000000000005</v>
      </c>
      <c r="E26" s="17">
        <v>47968</v>
      </c>
      <c r="F26" s="15">
        <v>718.70053241999994</v>
      </c>
      <c r="G26" s="101">
        <v>0</v>
      </c>
      <c r="H26" s="101">
        <v>718.70053241999994</v>
      </c>
      <c r="I26" s="107" t="s">
        <v>234</v>
      </c>
      <c r="J26" s="105"/>
    </row>
    <row r="27" spans="1:10" x14ac:dyDescent="0.25">
      <c r="A27" s="24" t="s">
        <v>1</v>
      </c>
      <c r="B27" s="17" t="s">
        <v>215</v>
      </c>
      <c r="C27" s="17">
        <v>45692</v>
      </c>
      <c r="D27" s="22">
        <v>4.8500000000000005</v>
      </c>
      <c r="E27" s="17">
        <v>46787</v>
      </c>
      <c r="F27" s="15">
        <v>1000</v>
      </c>
      <c r="G27" s="101">
        <v>0</v>
      </c>
      <c r="H27" s="101">
        <v>1000</v>
      </c>
      <c r="I27" s="107" t="s">
        <v>234</v>
      </c>
      <c r="J27" s="105"/>
    </row>
    <row r="28" spans="1:10" x14ac:dyDescent="0.25">
      <c r="A28" s="24" t="s">
        <v>1</v>
      </c>
      <c r="B28" s="17" t="s">
        <v>216</v>
      </c>
      <c r="C28" s="17">
        <v>45692</v>
      </c>
      <c r="D28" s="22">
        <v>5.0500000000000007</v>
      </c>
      <c r="E28" s="17">
        <v>47557</v>
      </c>
      <c r="F28" s="15">
        <v>1000</v>
      </c>
      <c r="G28" s="101">
        <v>0</v>
      </c>
      <c r="H28" s="101">
        <v>1000</v>
      </c>
      <c r="I28" s="107" t="s">
        <v>234</v>
      </c>
      <c r="J28" s="105"/>
    </row>
    <row r="29" spans="1:10" x14ac:dyDescent="0.25">
      <c r="A29" s="24" t="s">
        <v>1</v>
      </c>
      <c r="B29" s="17" t="s">
        <v>217</v>
      </c>
      <c r="C29" s="17">
        <v>45692</v>
      </c>
      <c r="D29" s="22">
        <v>5.3</v>
      </c>
      <c r="E29" s="17">
        <v>48288</v>
      </c>
      <c r="F29" s="15">
        <v>750</v>
      </c>
      <c r="G29" s="101">
        <v>0</v>
      </c>
      <c r="H29" s="101">
        <v>750</v>
      </c>
      <c r="I29" s="107" t="s">
        <v>234</v>
      </c>
      <c r="J29" s="105"/>
    </row>
    <row r="30" spans="1:10" x14ac:dyDescent="0.25">
      <c r="A30" s="24" t="s">
        <v>1</v>
      </c>
      <c r="B30" s="17" t="s">
        <v>218</v>
      </c>
      <c r="C30" s="17">
        <v>45692</v>
      </c>
      <c r="D30" s="22">
        <v>5.45</v>
      </c>
      <c r="E30" s="17">
        <v>49383</v>
      </c>
      <c r="F30" s="15">
        <v>1000</v>
      </c>
      <c r="G30" s="101">
        <v>0</v>
      </c>
      <c r="H30" s="101">
        <v>1000</v>
      </c>
      <c r="I30" s="107" t="s">
        <v>234</v>
      </c>
      <c r="J30" s="105"/>
    </row>
    <row r="31" spans="1:10" x14ac:dyDescent="0.25">
      <c r="A31" s="24" t="s">
        <v>1</v>
      </c>
      <c r="B31" s="17" t="s">
        <v>219</v>
      </c>
      <c r="C31" s="17">
        <v>45692</v>
      </c>
      <c r="D31" s="22">
        <v>5.8999999999999995</v>
      </c>
      <c r="E31" s="17">
        <v>56688</v>
      </c>
      <c r="F31" s="15">
        <v>750</v>
      </c>
      <c r="G31" s="101">
        <v>0</v>
      </c>
      <c r="H31" s="101">
        <v>750</v>
      </c>
      <c r="I31" s="107" t="s">
        <v>234</v>
      </c>
      <c r="J31" s="105"/>
    </row>
    <row r="32" spans="1:10" x14ac:dyDescent="0.25">
      <c r="A32" s="24" t="s">
        <v>1</v>
      </c>
      <c r="B32" s="17" t="s">
        <v>220</v>
      </c>
      <c r="C32" s="17">
        <v>45692</v>
      </c>
      <c r="D32" s="22" t="s">
        <v>3</v>
      </c>
      <c r="E32" s="17">
        <v>46787</v>
      </c>
      <c r="F32" s="15">
        <v>500</v>
      </c>
      <c r="G32" s="101">
        <v>0</v>
      </c>
      <c r="H32" s="101">
        <v>500</v>
      </c>
      <c r="I32" s="107" t="s">
        <v>234</v>
      </c>
      <c r="J32" s="105"/>
    </row>
    <row r="33" spans="1:10" x14ac:dyDescent="0.25">
      <c r="A33" s="24" t="s">
        <v>240</v>
      </c>
      <c r="B33" s="17" t="s">
        <v>227</v>
      </c>
      <c r="C33" s="17">
        <v>45820</v>
      </c>
      <c r="D33" s="22">
        <v>4.67</v>
      </c>
      <c r="E33" s="17">
        <v>49472</v>
      </c>
      <c r="F33" s="15">
        <v>1006.17818674</v>
      </c>
      <c r="G33" s="101">
        <v>0</v>
      </c>
      <c r="H33" s="101">
        <v>1006.17818674</v>
      </c>
      <c r="I33" s="107" t="s">
        <v>234</v>
      </c>
      <c r="J33" s="105"/>
    </row>
    <row r="34" spans="1:10" x14ac:dyDescent="0.25">
      <c r="A34" s="24" t="s">
        <v>240</v>
      </c>
      <c r="B34" s="17" t="s">
        <v>226</v>
      </c>
      <c r="C34" s="17">
        <v>45820</v>
      </c>
      <c r="D34" s="22">
        <v>3.83</v>
      </c>
      <c r="E34" s="17">
        <v>47646</v>
      </c>
      <c r="F34" s="15">
        <v>433.68068875</v>
      </c>
      <c r="G34" s="101">
        <v>0</v>
      </c>
      <c r="H34" s="101">
        <v>433.68068875</v>
      </c>
      <c r="I34" s="107" t="s">
        <v>234</v>
      </c>
      <c r="J34" s="105"/>
    </row>
    <row r="35" spans="1:10" x14ac:dyDescent="0.25">
      <c r="A35" s="24"/>
      <c r="B35" s="14" t="s">
        <v>56</v>
      </c>
      <c r="C35" s="11"/>
      <c r="D35" s="12"/>
      <c r="E35" s="11"/>
      <c r="F35" s="19">
        <f>SUM(F4:F34)</f>
        <v>28865.202407909997</v>
      </c>
      <c r="G35" s="19">
        <f>SUM(G4:G34)</f>
        <v>1600</v>
      </c>
      <c r="H35" s="19">
        <f>SUM(H4:H34)</f>
        <v>27265.202407909997</v>
      </c>
      <c r="I35" s="107"/>
      <c r="J35" s="105"/>
    </row>
    <row r="36" spans="1:10" x14ac:dyDescent="0.25">
      <c r="A36" s="13" t="s">
        <v>242</v>
      </c>
      <c r="B36" s="6"/>
      <c r="C36" s="6"/>
      <c r="D36" s="6"/>
      <c r="E36" s="8"/>
      <c r="F36" s="26"/>
      <c r="G36" s="26"/>
      <c r="H36" s="26"/>
      <c r="I36" s="106"/>
      <c r="J36" s="2"/>
    </row>
    <row r="37" spans="1:10" x14ac:dyDescent="0.25">
      <c r="A37" s="24" t="s">
        <v>33</v>
      </c>
      <c r="B37" s="17" t="s">
        <v>74</v>
      </c>
      <c r="C37" s="17">
        <v>38973</v>
      </c>
      <c r="D37" s="22" t="s">
        <v>3</v>
      </c>
      <c r="E37" s="17">
        <v>60906</v>
      </c>
      <c r="F37" s="15">
        <v>318.96300000000002</v>
      </c>
      <c r="G37" s="101">
        <v>0</v>
      </c>
      <c r="H37" s="101">
        <v>318.96300000000002</v>
      </c>
      <c r="I37" s="107" t="s">
        <v>234</v>
      </c>
      <c r="J37" s="105"/>
    </row>
    <row r="38" spans="1:10" x14ac:dyDescent="0.25">
      <c r="A38" s="24" t="s">
        <v>32</v>
      </c>
      <c r="B38" s="17" t="s">
        <v>73</v>
      </c>
      <c r="C38" s="17">
        <v>39248</v>
      </c>
      <c r="D38" s="22" t="s">
        <v>3</v>
      </c>
      <c r="E38" s="17">
        <v>61163</v>
      </c>
      <c r="F38" s="15">
        <v>311.99299999999999</v>
      </c>
      <c r="G38" s="101">
        <v>0</v>
      </c>
      <c r="H38" s="101">
        <v>311.99299999999999</v>
      </c>
      <c r="I38" s="107" t="s">
        <v>234</v>
      </c>
      <c r="J38" s="105"/>
    </row>
    <row r="39" spans="1:10" x14ac:dyDescent="0.25">
      <c r="A39" s="24" t="s">
        <v>34</v>
      </c>
      <c r="B39" s="17" t="s">
        <v>75</v>
      </c>
      <c r="C39" s="17">
        <v>43007</v>
      </c>
      <c r="D39" s="22">
        <v>5.1100000000000003</v>
      </c>
      <c r="E39" s="17">
        <v>57617</v>
      </c>
      <c r="F39" s="15">
        <v>755</v>
      </c>
      <c r="G39" s="101">
        <v>0</v>
      </c>
      <c r="H39" s="101">
        <v>755</v>
      </c>
      <c r="I39" s="8" t="s">
        <v>233</v>
      </c>
      <c r="J39" s="105"/>
    </row>
    <row r="40" spans="1:10" x14ac:dyDescent="0.25">
      <c r="A40" s="24" t="s">
        <v>31</v>
      </c>
      <c r="B40" s="17" t="s">
        <v>72</v>
      </c>
      <c r="C40" s="17">
        <v>43041</v>
      </c>
      <c r="D40" s="22">
        <v>4.8</v>
      </c>
      <c r="E40" s="17">
        <v>64985</v>
      </c>
      <c r="F40" s="15">
        <v>550</v>
      </c>
      <c r="G40" s="101">
        <v>0</v>
      </c>
      <c r="H40" s="101">
        <v>550</v>
      </c>
      <c r="I40" s="107" t="s">
        <v>234</v>
      </c>
      <c r="J40" s="105"/>
    </row>
    <row r="41" spans="1:10" x14ac:dyDescent="0.25">
      <c r="A41" s="24" t="s">
        <v>30</v>
      </c>
      <c r="B41" s="17" t="s">
        <v>71</v>
      </c>
      <c r="C41" s="17">
        <v>43539</v>
      </c>
      <c r="D41" s="22">
        <v>5.65</v>
      </c>
      <c r="E41" s="17">
        <v>65440</v>
      </c>
      <c r="F41" s="15">
        <v>687.5</v>
      </c>
      <c r="G41" s="101">
        <v>0</v>
      </c>
      <c r="H41" s="101">
        <v>687.5</v>
      </c>
      <c r="I41" s="107" t="s">
        <v>234</v>
      </c>
      <c r="J41" s="105"/>
    </row>
    <row r="42" spans="1:10" x14ac:dyDescent="0.25">
      <c r="A42" s="24" t="s">
        <v>29</v>
      </c>
      <c r="B42" s="17" t="s">
        <v>70</v>
      </c>
      <c r="C42" s="17">
        <v>43559</v>
      </c>
      <c r="D42" s="22">
        <v>5.65</v>
      </c>
      <c r="E42" s="17">
        <v>65501</v>
      </c>
      <c r="F42" s="15">
        <v>500</v>
      </c>
      <c r="G42" s="101">
        <v>0</v>
      </c>
      <c r="H42" s="101">
        <v>500</v>
      </c>
      <c r="I42" s="107" t="s">
        <v>234</v>
      </c>
      <c r="J42" s="105"/>
    </row>
    <row r="43" spans="1:10" x14ac:dyDescent="0.25">
      <c r="A43" s="24" t="s">
        <v>207</v>
      </c>
      <c r="B43" s="17" t="s">
        <v>62</v>
      </c>
      <c r="C43" s="17">
        <v>44544</v>
      </c>
      <c r="D43" s="22">
        <v>3.8</v>
      </c>
      <c r="E43" s="17">
        <v>66550</v>
      </c>
      <c r="F43" s="15">
        <v>600</v>
      </c>
      <c r="G43" s="101">
        <v>0</v>
      </c>
      <c r="H43" s="101">
        <v>600</v>
      </c>
      <c r="I43" s="107" t="s">
        <v>234</v>
      </c>
      <c r="J43" s="105"/>
    </row>
    <row r="44" spans="1:10" x14ac:dyDescent="0.25">
      <c r="A44" s="24" t="s">
        <v>208</v>
      </c>
      <c r="B44" s="17" t="s">
        <v>184</v>
      </c>
      <c r="C44" s="17">
        <v>45352</v>
      </c>
      <c r="D44" s="22" t="s">
        <v>3</v>
      </c>
      <c r="E44" s="17">
        <v>56493</v>
      </c>
      <c r="F44" s="15">
        <v>1000</v>
      </c>
      <c r="G44" s="101">
        <v>0</v>
      </c>
      <c r="H44" s="101">
        <v>1000</v>
      </c>
      <c r="I44" s="107" t="s">
        <v>234</v>
      </c>
      <c r="J44" s="105"/>
    </row>
    <row r="45" spans="1:10" x14ac:dyDescent="0.25">
      <c r="A45" s="24" t="s">
        <v>209</v>
      </c>
      <c r="B45" s="17" t="s">
        <v>199</v>
      </c>
      <c r="C45" s="17">
        <v>45450</v>
      </c>
      <c r="D45" s="22" t="s">
        <v>3</v>
      </c>
      <c r="E45" s="17">
        <v>56415</v>
      </c>
      <c r="F45" s="15">
        <v>1200</v>
      </c>
      <c r="G45" s="101">
        <v>0</v>
      </c>
      <c r="H45" s="101">
        <v>1200</v>
      </c>
      <c r="I45" s="107" t="s">
        <v>234</v>
      </c>
      <c r="J45" s="105"/>
    </row>
    <row r="46" spans="1:10" x14ac:dyDescent="0.25">
      <c r="A46" s="24" t="s">
        <v>244</v>
      </c>
      <c r="B46" s="17" t="s">
        <v>221</v>
      </c>
      <c r="C46" s="17">
        <v>45694</v>
      </c>
      <c r="D46" s="22">
        <v>6.375</v>
      </c>
      <c r="E46" s="17">
        <v>56841</v>
      </c>
      <c r="F46" s="15">
        <v>1500</v>
      </c>
      <c r="G46" s="101">
        <v>0</v>
      </c>
      <c r="H46" s="101">
        <v>1500</v>
      </c>
      <c r="I46" s="107" t="s">
        <v>234</v>
      </c>
      <c r="J46" s="105"/>
    </row>
    <row r="47" spans="1:10" x14ac:dyDescent="0.25">
      <c r="A47" s="24" t="s">
        <v>245</v>
      </c>
      <c r="B47" s="17" t="s">
        <v>222</v>
      </c>
      <c r="C47" s="17">
        <v>45694</v>
      </c>
      <c r="D47" s="22">
        <v>6.5</v>
      </c>
      <c r="E47" s="17">
        <v>56841</v>
      </c>
      <c r="F47" s="15">
        <v>1000</v>
      </c>
      <c r="G47" s="101">
        <v>0</v>
      </c>
      <c r="H47" s="101">
        <v>1000</v>
      </c>
      <c r="I47" s="107" t="s">
        <v>234</v>
      </c>
      <c r="J47" s="105"/>
    </row>
    <row r="48" spans="1:10" x14ac:dyDescent="0.25">
      <c r="A48" s="24" t="s">
        <v>246</v>
      </c>
      <c r="B48" s="17" t="s">
        <v>225</v>
      </c>
      <c r="C48" s="17">
        <v>45792</v>
      </c>
      <c r="D48" s="22">
        <v>6.5</v>
      </c>
      <c r="E48" s="17">
        <v>67724</v>
      </c>
      <c r="F48" s="15">
        <v>875</v>
      </c>
      <c r="G48" s="101">
        <v>0</v>
      </c>
      <c r="H48" s="101">
        <v>875</v>
      </c>
      <c r="I48" s="107" t="s">
        <v>234</v>
      </c>
      <c r="J48" s="105"/>
    </row>
    <row r="49" spans="1:10" x14ac:dyDescent="0.25">
      <c r="A49" s="24" t="s">
        <v>239</v>
      </c>
      <c r="B49" s="17" t="s">
        <v>228</v>
      </c>
      <c r="C49" s="17">
        <v>45825</v>
      </c>
      <c r="D49" s="22" t="s">
        <v>3</v>
      </c>
      <c r="E49" s="17">
        <v>56782</v>
      </c>
      <c r="F49" s="15">
        <v>197.85</v>
      </c>
      <c r="G49" s="101">
        <v>0</v>
      </c>
      <c r="H49" s="101">
        <v>197.85</v>
      </c>
      <c r="I49" s="107" t="s">
        <v>234</v>
      </c>
      <c r="J49" s="105"/>
    </row>
    <row r="50" spans="1:10" x14ac:dyDescent="0.25">
      <c r="A50" s="24" t="s">
        <v>239</v>
      </c>
      <c r="B50" s="17" t="s">
        <v>229</v>
      </c>
      <c r="C50" s="17">
        <v>45825</v>
      </c>
      <c r="D50" s="22">
        <v>6.0430000000000001</v>
      </c>
      <c r="E50" s="17">
        <v>56782</v>
      </c>
      <c r="F50" s="15">
        <v>313.26249999999999</v>
      </c>
      <c r="G50" s="101">
        <v>0</v>
      </c>
      <c r="H50" s="101">
        <v>313.26249999999999</v>
      </c>
      <c r="I50" s="107" t="s">
        <v>234</v>
      </c>
      <c r="J50" s="105"/>
    </row>
    <row r="51" spans="1:10" x14ac:dyDescent="0.25">
      <c r="B51" s="14" t="s">
        <v>243</v>
      </c>
      <c r="C51" s="11"/>
      <c r="D51" s="12"/>
      <c r="E51" s="11"/>
      <c r="F51" s="19">
        <f>SUM(F37:F50)</f>
        <v>9809.5685000000012</v>
      </c>
      <c r="G51" s="19">
        <f>SUM(G37:G50)</f>
        <v>0</v>
      </c>
      <c r="H51" s="19">
        <f>SUM(H37:H50)</f>
        <v>9809.5685000000012</v>
      </c>
    </row>
    <row r="52" spans="1:10" x14ac:dyDescent="0.25">
      <c r="A52" s="13" t="s">
        <v>237</v>
      </c>
      <c r="B52" s="6"/>
      <c r="C52" s="6"/>
      <c r="D52" s="6"/>
      <c r="E52" s="8"/>
      <c r="F52" s="26"/>
      <c r="G52" s="26"/>
      <c r="H52" s="26"/>
      <c r="I52" s="106"/>
      <c r="J52" s="2"/>
    </row>
    <row r="53" spans="1:10" x14ac:dyDescent="0.25">
      <c r="A53" s="24" t="s">
        <v>211</v>
      </c>
      <c r="B53" s="17" t="s">
        <v>198</v>
      </c>
      <c r="C53" s="17">
        <v>45463</v>
      </c>
      <c r="D53" s="22">
        <v>7.2989999999999995</v>
      </c>
      <c r="E53" s="17">
        <v>47270</v>
      </c>
      <c r="F53" s="15">
        <v>2000</v>
      </c>
      <c r="G53" s="101">
        <v>0</v>
      </c>
      <c r="H53" s="101">
        <v>2000</v>
      </c>
      <c r="I53" s="107" t="s">
        <v>234</v>
      </c>
      <c r="J53" s="105"/>
    </row>
    <row r="54" spans="1:10" x14ac:dyDescent="0.25">
      <c r="A54" s="24" t="s">
        <v>212</v>
      </c>
      <c r="B54" s="17" t="s">
        <v>210</v>
      </c>
      <c r="C54" s="17">
        <v>45596</v>
      </c>
      <c r="D54" s="22">
        <v>7.234</v>
      </c>
      <c r="E54" s="17">
        <v>47423</v>
      </c>
      <c r="F54" s="15">
        <v>1500</v>
      </c>
      <c r="G54" s="101">
        <v>0</v>
      </c>
      <c r="H54" s="101">
        <v>1500</v>
      </c>
      <c r="I54" s="107" t="s">
        <v>234</v>
      </c>
      <c r="J54" s="105"/>
    </row>
    <row r="55" spans="1:10" x14ac:dyDescent="0.25">
      <c r="A55" s="13"/>
      <c r="B55" s="14" t="s">
        <v>238</v>
      </c>
      <c r="C55" s="11"/>
      <c r="D55" s="12"/>
      <c r="E55" s="11"/>
      <c r="F55" s="19">
        <f>SUM(F53:F54)</f>
        <v>3500</v>
      </c>
      <c r="G55" s="19">
        <f t="shared" ref="G55:H55" si="0">SUM(G53:G54)</f>
        <v>0</v>
      </c>
      <c r="H55" s="19">
        <f t="shared" si="0"/>
        <v>3500</v>
      </c>
      <c r="I55" s="107"/>
      <c r="J55" s="105"/>
    </row>
    <row r="56" spans="1:10" x14ac:dyDescent="0.25">
      <c r="A56" s="13"/>
      <c r="B56" s="14"/>
      <c r="C56" s="11"/>
      <c r="D56" s="12"/>
      <c r="E56" s="11"/>
      <c r="F56" s="25"/>
      <c r="G56" s="25"/>
      <c r="H56" s="25"/>
      <c r="I56" s="107"/>
      <c r="J56" s="105"/>
    </row>
    <row r="57" spans="1:10" x14ac:dyDescent="0.25">
      <c r="A57" s="13" t="s">
        <v>183</v>
      </c>
      <c r="B57" s="14"/>
      <c r="C57" s="11"/>
      <c r="D57" s="12"/>
      <c r="E57" s="11"/>
      <c r="F57" s="25"/>
      <c r="G57" s="25"/>
      <c r="H57" s="25"/>
      <c r="I57" s="107"/>
      <c r="J57" s="105"/>
    </row>
    <row r="58" spans="1:10" x14ac:dyDescent="0.25">
      <c r="A58" s="24" t="s">
        <v>186</v>
      </c>
      <c r="B58" s="17" t="s">
        <v>187</v>
      </c>
      <c r="C58" s="17">
        <v>45352</v>
      </c>
      <c r="D58" s="22">
        <v>3</v>
      </c>
      <c r="E58" s="17">
        <v>46447</v>
      </c>
      <c r="F58" s="15">
        <v>1000</v>
      </c>
      <c r="G58" s="101">
        <v>0</v>
      </c>
      <c r="H58" s="101">
        <v>1000</v>
      </c>
      <c r="I58" s="8" t="s">
        <v>233</v>
      </c>
      <c r="J58" s="105"/>
    </row>
    <row r="59" spans="1:10" x14ac:dyDescent="0.25">
      <c r="A59" s="24"/>
      <c r="B59" s="14" t="s">
        <v>188</v>
      </c>
      <c r="C59" s="11"/>
      <c r="D59" s="12"/>
      <c r="E59" s="11"/>
      <c r="F59" s="19">
        <v>1000</v>
      </c>
      <c r="G59" s="19">
        <v>0</v>
      </c>
      <c r="H59" s="19">
        <v>1000</v>
      </c>
      <c r="I59" s="107"/>
      <c r="J59" s="105"/>
    </row>
    <row r="60" spans="1:10" x14ac:dyDescent="0.25">
      <c r="A60" s="13" t="s">
        <v>54</v>
      </c>
      <c r="B60" s="5"/>
      <c r="C60" s="17"/>
      <c r="D60" s="18"/>
      <c r="E60" s="20"/>
      <c r="F60" s="15"/>
      <c r="G60" s="15"/>
      <c r="H60" s="15"/>
      <c r="I60" s="107"/>
      <c r="J60" s="105"/>
    </row>
    <row r="61" spans="1:10" x14ac:dyDescent="0.25">
      <c r="A61" s="24" t="s">
        <v>54</v>
      </c>
      <c r="B61" s="23"/>
      <c r="C61" s="17">
        <v>43441</v>
      </c>
      <c r="D61" s="22" t="s">
        <v>3</v>
      </c>
      <c r="E61" s="17">
        <v>46442</v>
      </c>
      <c r="F61" s="15">
        <v>300</v>
      </c>
      <c r="G61" s="21">
        <v>0</v>
      </c>
      <c r="H61" s="21">
        <v>300</v>
      </c>
      <c r="I61" s="107"/>
      <c r="J61" s="105"/>
    </row>
    <row r="62" spans="1:10" x14ac:dyDescent="0.25">
      <c r="A62" s="24" t="s">
        <v>54</v>
      </c>
      <c r="B62" s="23"/>
      <c r="C62" s="17">
        <v>42412</v>
      </c>
      <c r="D62" s="22">
        <v>1</v>
      </c>
      <c r="E62" s="17">
        <v>46065</v>
      </c>
      <c r="F62" s="15">
        <v>61.5</v>
      </c>
      <c r="G62" s="21">
        <v>61.5</v>
      </c>
      <c r="H62" s="21">
        <v>0</v>
      </c>
      <c r="I62" s="107"/>
      <c r="J62" s="105"/>
    </row>
    <row r="63" spans="1:10" x14ac:dyDescent="0.25">
      <c r="A63" s="24" t="s">
        <v>55</v>
      </c>
      <c r="B63" s="23"/>
      <c r="C63" s="17">
        <v>42732</v>
      </c>
      <c r="D63" s="22">
        <v>0.85000000000000009</v>
      </c>
      <c r="E63" s="17">
        <v>46019</v>
      </c>
      <c r="F63" s="15">
        <v>70</v>
      </c>
      <c r="G63" s="21">
        <v>70</v>
      </c>
      <c r="H63" s="21">
        <v>0</v>
      </c>
      <c r="I63" s="107"/>
      <c r="J63" s="105"/>
    </row>
    <row r="64" spans="1:10" x14ac:dyDescent="0.25">
      <c r="A64" s="24" t="s">
        <v>54</v>
      </c>
      <c r="B64" s="23"/>
      <c r="C64" s="17">
        <v>40451</v>
      </c>
      <c r="D64" s="22">
        <v>2.625</v>
      </c>
      <c r="E64" s="17">
        <v>47756</v>
      </c>
      <c r="F64" s="15">
        <v>67.199632870000002</v>
      </c>
      <c r="G64" s="21">
        <v>0</v>
      </c>
      <c r="H64" s="21">
        <v>67.199632870000002</v>
      </c>
      <c r="I64" s="107"/>
      <c r="J64" s="105"/>
    </row>
    <row r="65" spans="1:10" x14ac:dyDescent="0.25">
      <c r="A65" s="5"/>
      <c r="B65" s="14" t="s">
        <v>53</v>
      </c>
      <c r="C65" s="17"/>
      <c r="D65" s="18"/>
      <c r="E65" s="20"/>
      <c r="F65" s="19">
        <v>498.69963287000002</v>
      </c>
      <c r="G65" s="19">
        <v>131.5</v>
      </c>
      <c r="H65" s="19">
        <v>367.19963287000002</v>
      </c>
      <c r="I65" s="107"/>
      <c r="J65" s="105"/>
    </row>
    <row r="66" spans="1:10" x14ac:dyDescent="0.25">
      <c r="A66" s="13" t="s">
        <v>182</v>
      </c>
      <c r="B66" s="5"/>
      <c r="C66" s="17"/>
      <c r="D66" s="22"/>
      <c r="E66" s="17"/>
      <c r="F66" s="15"/>
      <c r="G66" s="21"/>
      <c r="H66" s="21"/>
      <c r="I66" s="107"/>
      <c r="J66" s="105"/>
    </row>
    <row r="67" spans="1:10" x14ac:dyDescent="0.25">
      <c r="A67" s="24" t="s">
        <v>247</v>
      </c>
      <c r="B67" s="5"/>
      <c r="C67" s="17">
        <v>45828</v>
      </c>
      <c r="D67" s="22" t="s">
        <v>3</v>
      </c>
      <c r="E67" s="17">
        <v>46013</v>
      </c>
      <c r="F67" s="15">
        <v>200</v>
      </c>
      <c r="G67" s="21">
        <v>200</v>
      </c>
      <c r="H67" s="21">
        <v>0</v>
      </c>
      <c r="I67" s="107"/>
      <c r="J67" s="105"/>
    </row>
    <row r="68" spans="1:10" x14ac:dyDescent="0.25">
      <c r="A68" s="24" t="s">
        <v>248</v>
      </c>
      <c r="B68" s="5"/>
      <c r="C68" s="17">
        <v>45828</v>
      </c>
      <c r="D68" s="22" t="s">
        <v>3</v>
      </c>
      <c r="E68" s="17">
        <v>46061</v>
      </c>
      <c r="F68" s="15">
        <v>250</v>
      </c>
      <c r="G68" s="21">
        <v>250</v>
      </c>
      <c r="H68" s="21">
        <v>0</v>
      </c>
      <c r="I68" s="107"/>
      <c r="J68" s="105"/>
    </row>
    <row r="69" spans="1:10" x14ac:dyDescent="0.25">
      <c r="A69" s="24" t="s">
        <v>248</v>
      </c>
      <c r="B69" s="5"/>
      <c r="C69" s="17">
        <v>45828</v>
      </c>
      <c r="D69" s="22" t="s">
        <v>3</v>
      </c>
      <c r="E69" s="17">
        <v>45961</v>
      </c>
      <c r="F69" s="15">
        <v>100</v>
      </c>
      <c r="G69" s="21">
        <v>100</v>
      </c>
      <c r="H69" s="21">
        <v>0</v>
      </c>
      <c r="I69" s="107"/>
      <c r="J69" s="105"/>
    </row>
    <row r="70" spans="1:10" x14ac:dyDescent="0.25">
      <c r="A70" s="24" t="s">
        <v>248</v>
      </c>
      <c r="B70" s="5"/>
      <c r="C70" s="17">
        <v>45841</v>
      </c>
      <c r="D70" s="22" t="s">
        <v>3</v>
      </c>
      <c r="E70" s="17">
        <v>46075</v>
      </c>
      <c r="F70" s="15">
        <v>100</v>
      </c>
      <c r="G70" s="21">
        <v>100</v>
      </c>
      <c r="H70" s="21">
        <v>0</v>
      </c>
      <c r="I70" s="107"/>
      <c r="J70" s="105"/>
    </row>
    <row r="71" spans="1:10" x14ac:dyDescent="0.25">
      <c r="A71" s="24" t="s">
        <v>248</v>
      </c>
      <c r="B71" s="5"/>
      <c r="C71" s="17">
        <v>45841</v>
      </c>
      <c r="D71" s="22" t="s">
        <v>3</v>
      </c>
      <c r="E71" s="17">
        <v>46626</v>
      </c>
      <c r="F71" s="15">
        <v>100</v>
      </c>
      <c r="G71" s="21">
        <v>0</v>
      </c>
      <c r="H71" s="21">
        <v>100</v>
      </c>
      <c r="I71" s="107"/>
      <c r="J71" s="105"/>
    </row>
    <row r="72" spans="1:10" x14ac:dyDescent="0.25">
      <c r="A72" s="24" t="s">
        <v>247</v>
      </c>
      <c r="B72" s="5"/>
      <c r="C72" s="17">
        <v>45902</v>
      </c>
      <c r="D72" s="22" t="s">
        <v>3</v>
      </c>
      <c r="E72" s="17">
        <v>46505</v>
      </c>
      <c r="F72" s="15">
        <v>200</v>
      </c>
      <c r="G72" s="21">
        <v>0</v>
      </c>
      <c r="H72" s="21">
        <v>200</v>
      </c>
      <c r="I72" s="107"/>
      <c r="J72" s="105"/>
    </row>
    <row r="73" spans="1:10" x14ac:dyDescent="0.25">
      <c r="A73" s="24" t="s">
        <v>248</v>
      </c>
      <c r="B73" s="5"/>
      <c r="C73" s="17">
        <v>45902</v>
      </c>
      <c r="D73" s="22" t="s">
        <v>3</v>
      </c>
      <c r="E73" s="17">
        <v>46114</v>
      </c>
      <c r="F73" s="15">
        <v>100</v>
      </c>
      <c r="G73" s="21">
        <v>100</v>
      </c>
      <c r="H73" s="21">
        <v>0</v>
      </c>
      <c r="I73" s="107"/>
      <c r="J73" s="105"/>
    </row>
    <row r="74" spans="1:10" x14ac:dyDescent="0.25">
      <c r="A74" s="24" t="s">
        <v>248</v>
      </c>
      <c r="B74" s="5"/>
      <c r="C74" s="17">
        <v>45902</v>
      </c>
      <c r="D74" s="22" t="s">
        <v>3</v>
      </c>
      <c r="E74" s="17">
        <v>46044</v>
      </c>
      <c r="F74" s="15">
        <v>100</v>
      </c>
      <c r="G74" s="21">
        <v>100</v>
      </c>
      <c r="H74" s="21">
        <v>0</v>
      </c>
      <c r="I74" s="107"/>
      <c r="J74" s="105"/>
    </row>
    <row r="75" spans="1:10" x14ac:dyDescent="0.25">
      <c r="A75" s="24" t="s">
        <v>248</v>
      </c>
      <c r="B75" s="5"/>
      <c r="C75" s="17">
        <v>45915</v>
      </c>
      <c r="D75" s="22" t="s">
        <v>3</v>
      </c>
      <c r="E75" s="17">
        <v>46498</v>
      </c>
      <c r="F75" s="15">
        <v>250</v>
      </c>
      <c r="G75" s="21">
        <v>0</v>
      </c>
      <c r="H75" s="21">
        <v>250</v>
      </c>
      <c r="I75" s="107"/>
      <c r="J75" s="105"/>
    </row>
    <row r="76" spans="1:10" x14ac:dyDescent="0.25">
      <c r="A76" s="24" t="s">
        <v>248</v>
      </c>
      <c r="B76" s="5"/>
      <c r="C76" s="17">
        <v>45915</v>
      </c>
      <c r="D76" s="22" t="s">
        <v>3</v>
      </c>
      <c r="E76" s="17">
        <v>46626</v>
      </c>
      <c r="F76" s="15">
        <v>300</v>
      </c>
      <c r="G76" s="21">
        <v>0</v>
      </c>
      <c r="H76" s="21">
        <v>300</v>
      </c>
      <c r="I76" s="108"/>
      <c r="J76" s="105"/>
    </row>
    <row r="77" spans="1:10" x14ac:dyDescent="0.25">
      <c r="A77" s="24" t="s">
        <v>248</v>
      </c>
      <c r="B77" s="5"/>
      <c r="C77" s="17">
        <v>45915</v>
      </c>
      <c r="D77" s="22" t="s">
        <v>3</v>
      </c>
      <c r="E77" s="17">
        <v>46279</v>
      </c>
      <c r="F77" s="15">
        <v>200</v>
      </c>
      <c r="G77" s="21">
        <v>200</v>
      </c>
      <c r="H77" s="21">
        <v>0</v>
      </c>
      <c r="I77" s="108"/>
      <c r="J77" s="105"/>
    </row>
    <row r="78" spans="1:10" x14ac:dyDescent="0.25">
      <c r="A78" s="24" t="s">
        <v>248</v>
      </c>
      <c r="B78" s="5"/>
      <c r="C78" s="17">
        <v>45915</v>
      </c>
      <c r="D78" s="22" t="s">
        <v>3</v>
      </c>
      <c r="E78" s="17">
        <v>46115</v>
      </c>
      <c r="F78" s="15">
        <v>50</v>
      </c>
      <c r="G78" s="21">
        <v>50</v>
      </c>
      <c r="H78" s="21">
        <v>0</v>
      </c>
      <c r="I78" s="108"/>
      <c r="J78" s="105"/>
    </row>
    <row r="79" spans="1:10" x14ac:dyDescent="0.25">
      <c r="A79" s="24" t="s">
        <v>248</v>
      </c>
      <c r="B79" s="5"/>
      <c r="C79" s="17">
        <v>45915</v>
      </c>
      <c r="D79" s="22" t="s">
        <v>3</v>
      </c>
      <c r="E79" s="17">
        <v>46460</v>
      </c>
      <c r="F79" s="15">
        <v>300</v>
      </c>
      <c r="G79" s="21">
        <v>0</v>
      </c>
      <c r="H79" s="21">
        <v>300</v>
      </c>
      <c r="I79" s="108"/>
      <c r="J79" s="105"/>
    </row>
    <row r="80" spans="1:10" x14ac:dyDescent="0.25">
      <c r="A80" s="5"/>
      <c r="B80" s="14" t="s">
        <v>52</v>
      </c>
      <c r="C80" s="17"/>
      <c r="D80" s="18"/>
      <c r="E80" s="20"/>
      <c r="F80" s="19">
        <v>2250</v>
      </c>
      <c r="G80" s="19">
        <v>1100</v>
      </c>
      <c r="H80" s="19">
        <v>1150</v>
      </c>
      <c r="I80" s="109"/>
      <c r="J80" s="105"/>
    </row>
    <row r="81" spans="1:10" x14ac:dyDescent="0.25">
      <c r="A81" s="5"/>
      <c r="B81" s="14"/>
      <c r="C81" s="17"/>
      <c r="D81" s="18"/>
      <c r="E81" s="20"/>
      <c r="F81" s="25"/>
      <c r="G81" s="25"/>
      <c r="H81" s="25"/>
      <c r="I81" s="109"/>
      <c r="J81" s="6"/>
    </row>
    <row r="82" spans="1:10" x14ac:dyDescent="0.25">
      <c r="A82" s="14" t="s">
        <v>51</v>
      </c>
      <c r="B82" s="13"/>
      <c r="C82" s="17"/>
      <c r="D82" s="12"/>
      <c r="E82" s="11"/>
      <c r="F82" s="15"/>
      <c r="G82" s="15"/>
      <c r="H82" s="15"/>
      <c r="I82" s="110"/>
      <c r="J82" s="5"/>
    </row>
    <row r="83" spans="1:10" x14ac:dyDescent="0.25">
      <c r="A83" s="16" t="s">
        <v>50</v>
      </c>
      <c r="B83" s="13"/>
      <c r="C83" s="17"/>
      <c r="D83" s="12"/>
      <c r="E83" s="11"/>
      <c r="F83" s="15">
        <v>0</v>
      </c>
      <c r="G83" s="15">
        <v>0</v>
      </c>
      <c r="H83" s="15">
        <v>0</v>
      </c>
      <c r="I83" s="110"/>
      <c r="J83" s="5"/>
    </row>
    <row r="84" spans="1:10" x14ac:dyDescent="0.25">
      <c r="A84" s="16" t="s">
        <v>49</v>
      </c>
      <c r="B84" s="5"/>
      <c r="C84" s="17"/>
      <c r="D84" s="18"/>
      <c r="E84" s="17"/>
      <c r="F84" s="15">
        <v>-233.37701527999999</v>
      </c>
      <c r="G84" s="15">
        <v>-1.90146123</v>
      </c>
      <c r="H84" s="15">
        <v>-231.47555405</v>
      </c>
      <c r="I84" s="109"/>
      <c r="J84" s="5"/>
    </row>
    <row r="85" spans="1:10" x14ac:dyDescent="0.25">
      <c r="A85" s="16" t="s">
        <v>48</v>
      </c>
      <c r="B85" s="13"/>
      <c r="C85" s="17"/>
      <c r="D85" s="12"/>
      <c r="E85" s="11"/>
      <c r="F85" s="15">
        <v>-47.835307960000002</v>
      </c>
      <c r="G85" s="15">
        <v>-0.11460745</v>
      </c>
      <c r="H85" s="15">
        <v>-47.72070051</v>
      </c>
      <c r="I85" s="106"/>
      <c r="J85" s="3"/>
    </row>
    <row r="86" spans="1:10" x14ac:dyDescent="0.25">
      <c r="A86" s="14" t="s">
        <v>47</v>
      </c>
      <c r="B86" s="13"/>
      <c r="C86" s="13"/>
      <c r="D86" s="12"/>
      <c r="E86" s="11"/>
      <c r="F86" s="19">
        <v>45642.258217539995</v>
      </c>
      <c r="G86" s="19">
        <v>2829.48393132</v>
      </c>
      <c r="H86" s="19">
        <v>42812.774286219988</v>
      </c>
      <c r="I86" s="106"/>
      <c r="J86" s="3"/>
    </row>
    <row r="87" spans="1:10" x14ac:dyDescent="0.25">
      <c r="A87" s="16" t="s">
        <v>46</v>
      </c>
      <c r="B87" s="13"/>
      <c r="C87" s="13"/>
      <c r="D87" s="12"/>
      <c r="E87" s="11"/>
      <c r="F87" s="15">
        <v>3353.15</v>
      </c>
      <c r="G87" s="15">
        <v>3353.15</v>
      </c>
      <c r="H87" s="15">
        <v>0</v>
      </c>
      <c r="I87" s="106"/>
      <c r="J87" s="3"/>
    </row>
    <row r="88" spans="1:10" x14ac:dyDescent="0.25">
      <c r="A88" s="14" t="s">
        <v>45</v>
      </c>
      <c r="B88" s="13"/>
      <c r="C88" s="13"/>
      <c r="D88" s="12"/>
      <c r="E88" s="11"/>
      <c r="F88" s="10">
        <v>48995.408217539996</v>
      </c>
      <c r="G88" s="10">
        <v>6182.6339313200006</v>
      </c>
      <c r="H88" s="10">
        <v>42812.774286219988</v>
      </c>
      <c r="I88" s="106"/>
      <c r="J88" s="3"/>
    </row>
    <row r="89" spans="1:10" x14ac:dyDescent="0.25">
      <c r="A89" s="6"/>
      <c r="B89" s="6"/>
      <c r="C89" s="6"/>
      <c r="D89" s="6"/>
      <c r="E89" s="8"/>
      <c r="F89" s="103">
        <v>0</v>
      </c>
      <c r="H89" s="7"/>
      <c r="I89" s="106"/>
      <c r="J89" s="2"/>
    </row>
    <row r="90" spans="1:10" x14ac:dyDescent="0.25">
      <c r="A90" s="9" t="s">
        <v>44</v>
      </c>
      <c r="B90" s="6"/>
      <c r="C90" s="6"/>
      <c r="D90" s="6"/>
      <c r="E90" s="8"/>
      <c r="G90" s="7"/>
      <c r="H90" s="6"/>
      <c r="I90" s="106"/>
      <c r="J90" s="2"/>
    </row>
    <row r="91" spans="1:10" x14ac:dyDescent="0.25">
      <c r="A91" s="2"/>
      <c r="B91" s="2"/>
      <c r="C91" s="2"/>
      <c r="D91" s="2"/>
      <c r="E91" s="2"/>
      <c r="F91" s="4"/>
      <c r="G91" s="2"/>
      <c r="H91" s="2"/>
      <c r="I91" s="30"/>
      <c r="J91" s="2"/>
    </row>
    <row r="92" spans="1:10" x14ac:dyDescent="0.25">
      <c r="A92" s="2"/>
      <c r="B92" s="2"/>
      <c r="C92" s="2"/>
      <c r="D92" s="2"/>
      <c r="E92" s="2"/>
      <c r="F92" s="4"/>
      <c r="G92" s="2"/>
      <c r="H92" s="2"/>
      <c r="I92" s="30"/>
      <c r="J92" s="2"/>
    </row>
    <row r="93" spans="1:10" x14ac:dyDescent="0.25">
      <c r="A93" s="2"/>
      <c r="B93" s="2"/>
      <c r="C93" s="2"/>
      <c r="D93" s="2"/>
      <c r="E93" s="2"/>
      <c r="F93" s="2"/>
      <c r="G93" s="2"/>
      <c r="H93" s="2"/>
      <c r="I93" s="30"/>
      <c r="J93" s="2"/>
    </row>
    <row r="94" spans="1:10" x14ac:dyDescent="0.25">
      <c r="A94" s="2"/>
      <c r="B94" s="2"/>
      <c r="C94" s="2"/>
      <c r="D94" s="2"/>
      <c r="E94" s="2"/>
      <c r="F94" s="2"/>
      <c r="G94" s="2"/>
      <c r="H94" s="2"/>
      <c r="I94" s="30"/>
      <c r="J94" s="2"/>
    </row>
    <row r="95" spans="1:10" x14ac:dyDescent="0.25">
      <c r="A95" s="2"/>
      <c r="B95" s="2"/>
      <c r="C95" s="2"/>
      <c r="D95" s="2"/>
      <c r="E95" s="2"/>
      <c r="F95" s="2"/>
      <c r="G95" s="2"/>
      <c r="H95" s="2"/>
      <c r="I95" s="30"/>
      <c r="J95" s="2"/>
    </row>
    <row r="96" spans="1:10" x14ac:dyDescent="0.25">
      <c r="A96" s="2"/>
      <c r="B96" s="2"/>
      <c r="C96" s="2"/>
      <c r="D96" s="2"/>
      <c r="E96" s="2"/>
      <c r="F96" s="2"/>
      <c r="G96" s="2"/>
      <c r="H96" s="2"/>
      <c r="I96" s="30"/>
      <c r="J96" s="2"/>
    </row>
    <row r="97" spans="1:10" x14ac:dyDescent="0.25">
      <c r="A97" s="2"/>
      <c r="B97" s="2"/>
      <c r="C97" s="2"/>
      <c r="D97" s="2"/>
      <c r="E97" s="2"/>
      <c r="F97" s="2"/>
      <c r="G97" s="2"/>
      <c r="H97" s="2"/>
      <c r="I97" s="30"/>
      <c r="J97" s="2"/>
    </row>
    <row r="98" spans="1:10" x14ac:dyDescent="0.25">
      <c r="A98" s="2"/>
      <c r="B98" s="2"/>
      <c r="C98" s="2"/>
      <c r="D98" s="2"/>
      <c r="E98" s="2"/>
      <c r="F98" s="2"/>
      <c r="G98" s="2"/>
      <c r="H98" s="2"/>
      <c r="I98" s="30"/>
      <c r="J98" s="2"/>
    </row>
    <row r="99" spans="1:10" x14ac:dyDescent="0.25">
      <c r="A99" s="2"/>
      <c r="B99" s="2"/>
      <c r="C99" s="2"/>
      <c r="D99" s="2"/>
      <c r="E99" s="2"/>
      <c r="F99" s="2"/>
      <c r="G99" s="2"/>
      <c r="H99" s="2"/>
      <c r="I99" s="30"/>
      <c r="J99" s="2"/>
    </row>
    <row r="100" spans="1:10" x14ac:dyDescent="0.25">
      <c r="A100" s="2"/>
      <c r="B100" s="2"/>
      <c r="C100" s="2"/>
      <c r="D100" s="2"/>
      <c r="E100" s="2"/>
      <c r="F100" s="2"/>
      <c r="G100" s="2"/>
      <c r="H100" s="2"/>
      <c r="I100" s="30"/>
      <c r="J100" s="2"/>
    </row>
    <row r="101" spans="1:10" x14ac:dyDescent="0.25">
      <c r="A101" s="2"/>
      <c r="B101" s="2"/>
      <c r="C101" s="2"/>
      <c r="D101" s="2"/>
      <c r="E101" s="2"/>
      <c r="F101" s="2"/>
      <c r="G101" s="2"/>
      <c r="H101" s="2"/>
      <c r="I101" s="30"/>
      <c r="J101" s="2"/>
    </row>
    <row r="102" spans="1:10" x14ac:dyDescent="0.25">
      <c r="A102" s="2"/>
      <c r="B102" s="2"/>
      <c r="C102" s="2"/>
      <c r="D102" s="2"/>
      <c r="E102" s="2"/>
      <c r="F102" s="2"/>
      <c r="G102" s="2"/>
      <c r="H102" s="2"/>
      <c r="I102" s="30"/>
      <c r="J102" s="2"/>
    </row>
    <row r="103" spans="1:10" x14ac:dyDescent="0.25">
      <c r="A103" s="2"/>
      <c r="B103" s="2"/>
      <c r="C103" s="2"/>
      <c r="D103" s="2"/>
      <c r="E103" s="2"/>
      <c r="F103" s="2"/>
      <c r="G103" s="2"/>
      <c r="H103" s="2"/>
      <c r="I103" s="30"/>
      <c r="J103" s="2"/>
    </row>
    <row r="104" spans="1:10" x14ac:dyDescent="0.25">
      <c r="A104" s="2"/>
      <c r="B104" s="2"/>
      <c r="C104" s="2"/>
      <c r="D104" s="2"/>
      <c r="E104" s="2"/>
      <c r="F104" s="2"/>
      <c r="G104" s="2"/>
      <c r="H104" s="2"/>
      <c r="I104" s="30"/>
      <c r="J104" s="2"/>
    </row>
    <row r="105" spans="1:10" x14ac:dyDescent="0.25">
      <c r="A105" s="2"/>
      <c r="B105" s="2"/>
      <c r="C105" s="2"/>
      <c r="D105" s="2"/>
      <c r="E105" s="2"/>
      <c r="F105" s="2"/>
      <c r="G105" s="2"/>
      <c r="H105" s="2"/>
      <c r="I105" s="30"/>
      <c r="J105" s="2"/>
    </row>
    <row r="106" spans="1:10" x14ac:dyDescent="0.25">
      <c r="A106" s="2"/>
      <c r="B106" s="2"/>
      <c r="C106" s="2"/>
      <c r="D106" s="2"/>
      <c r="E106" s="2"/>
      <c r="F106" s="2"/>
      <c r="G106" s="2"/>
      <c r="H106" s="2"/>
      <c r="I106" s="30"/>
      <c r="J106" s="2"/>
    </row>
    <row r="107" spans="1:10" x14ac:dyDescent="0.25">
      <c r="A107" s="2"/>
      <c r="B107" s="2"/>
      <c r="C107" s="2"/>
      <c r="D107" s="2"/>
      <c r="E107" s="2"/>
      <c r="F107" s="2"/>
      <c r="G107" s="2"/>
      <c r="H107" s="2"/>
      <c r="I107" s="30"/>
      <c r="J107" s="2"/>
    </row>
    <row r="108" spans="1:10" x14ac:dyDescent="0.25">
      <c r="A108" s="2"/>
      <c r="B108" s="2"/>
      <c r="C108" s="2"/>
      <c r="D108" s="2"/>
      <c r="E108" s="2"/>
      <c r="F108" s="2"/>
      <c r="G108" s="2"/>
      <c r="H108" s="2"/>
      <c r="I108" s="30"/>
      <c r="J108" s="2"/>
    </row>
    <row r="109" spans="1:10" x14ac:dyDescent="0.25">
      <c r="A109" s="2"/>
      <c r="B109" s="2"/>
      <c r="C109" s="2"/>
      <c r="D109" s="2"/>
      <c r="E109" s="2"/>
      <c r="F109" s="2"/>
      <c r="G109" s="2"/>
      <c r="H109" s="2"/>
      <c r="I109" s="30"/>
      <c r="J109" s="2"/>
    </row>
    <row r="110" spans="1:10" x14ac:dyDescent="0.25">
      <c r="A110" s="2"/>
      <c r="B110" s="2"/>
      <c r="C110" s="2"/>
      <c r="D110" s="2"/>
      <c r="E110" s="2"/>
      <c r="F110" s="2"/>
      <c r="G110" s="2"/>
      <c r="H110" s="2"/>
      <c r="I110" s="30"/>
      <c r="J110" s="2"/>
    </row>
    <row r="111" spans="1:10" x14ac:dyDescent="0.25">
      <c r="A111" s="2"/>
      <c r="B111" s="2"/>
      <c r="C111" s="2"/>
      <c r="D111" s="2"/>
      <c r="E111" s="2"/>
      <c r="F111" s="2"/>
      <c r="G111" s="2"/>
      <c r="H111" s="2"/>
      <c r="I111" s="30"/>
      <c r="J111" s="2"/>
    </row>
    <row r="112" spans="1:10" x14ac:dyDescent="0.25">
      <c r="A112" s="2"/>
      <c r="B112" s="2"/>
      <c r="C112" s="2"/>
      <c r="D112" s="2"/>
      <c r="E112" s="2"/>
      <c r="F112" s="2"/>
      <c r="G112" s="2"/>
      <c r="H112" s="2"/>
      <c r="I112" s="30"/>
      <c r="J112" s="2"/>
    </row>
    <row r="113" spans="1:10" x14ac:dyDescent="0.25">
      <c r="A113" s="2"/>
      <c r="B113" s="2"/>
      <c r="C113" s="2"/>
      <c r="D113" s="2"/>
      <c r="E113" s="2"/>
      <c r="F113" s="2"/>
      <c r="G113" s="2"/>
      <c r="H113" s="2"/>
      <c r="I113" s="30"/>
      <c r="J113" s="2"/>
    </row>
    <row r="114" spans="1:10" x14ac:dyDescent="0.25">
      <c r="A114" s="2"/>
      <c r="B114" s="2"/>
      <c r="C114" s="2"/>
      <c r="D114" s="2"/>
      <c r="E114" s="2"/>
      <c r="F114" s="2"/>
      <c r="G114" s="2"/>
      <c r="H114" s="2"/>
      <c r="I114" s="30"/>
      <c r="J114" s="2"/>
    </row>
    <row r="115" spans="1:10" x14ac:dyDescent="0.25">
      <c r="A115" s="2"/>
      <c r="B115" s="2"/>
      <c r="C115" s="2"/>
      <c r="D115" s="2"/>
      <c r="E115" s="2"/>
      <c r="F115" s="2"/>
      <c r="G115" s="2"/>
      <c r="H115" s="2"/>
      <c r="I115" s="30"/>
      <c r="J115" s="2"/>
    </row>
    <row r="116" spans="1:10" x14ac:dyDescent="0.25">
      <c r="A116" s="2"/>
      <c r="B116" s="2"/>
      <c r="C116" s="2"/>
      <c r="D116" s="2"/>
      <c r="E116" s="2"/>
      <c r="F116" s="2"/>
      <c r="G116" s="2"/>
      <c r="H116" s="2"/>
      <c r="I116" s="30"/>
      <c r="J116" s="2"/>
    </row>
    <row r="117" spans="1:10" x14ac:dyDescent="0.25">
      <c r="A117" s="2"/>
      <c r="B117" s="2"/>
      <c r="C117" s="2"/>
      <c r="D117" s="2"/>
      <c r="E117" s="2"/>
      <c r="F117" s="2"/>
      <c r="G117" s="2"/>
      <c r="H117" s="2"/>
      <c r="I117" s="30"/>
      <c r="J117" s="2"/>
    </row>
    <row r="118" spans="1:10" x14ac:dyDescent="0.25">
      <c r="A118" s="2"/>
      <c r="B118" s="2"/>
      <c r="C118" s="2"/>
      <c r="D118" s="2"/>
      <c r="E118" s="2"/>
      <c r="F118" s="2"/>
      <c r="G118" s="2"/>
      <c r="H118" s="2"/>
      <c r="I118" s="30"/>
      <c r="J118" s="2"/>
    </row>
    <row r="119" spans="1:10" x14ac:dyDescent="0.25">
      <c r="A119" s="2"/>
      <c r="B119" s="2"/>
      <c r="C119" s="2"/>
      <c r="D119" s="2"/>
      <c r="E119" s="2"/>
      <c r="F119" s="2"/>
      <c r="G119" s="2"/>
      <c r="H119" s="2"/>
      <c r="I119" s="30"/>
      <c r="J119" s="2"/>
    </row>
    <row r="120" spans="1:10" x14ac:dyDescent="0.25">
      <c r="A120" s="2"/>
      <c r="B120" s="2"/>
      <c r="C120" s="2"/>
      <c r="D120" s="2"/>
      <c r="E120" s="2"/>
      <c r="F120" s="2"/>
      <c r="G120" s="2"/>
      <c r="H120" s="2"/>
      <c r="I120" s="30"/>
      <c r="J120" s="2"/>
    </row>
    <row r="121" spans="1:10" x14ac:dyDescent="0.25">
      <c r="A121" s="2"/>
      <c r="B121" s="2"/>
      <c r="C121" s="2"/>
      <c r="D121" s="2"/>
      <c r="E121" s="2"/>
      <c r="F121" s="2"/>
      <c r="G121" s="2"/>
      <c r="H121" s="2"/>
      <c r="I121" s="30"/>
      <c r="J121" s="2"/>
    </row>
    <row r="122" spans="1:10" x14ac:dyDescent="0.25">
      <c r="A122" s="2"/>
      <c r="B122" s="2"/>
      <c r="C122" s="2"/>
      <c r="D122" s="2"/>
      <c r="E122" s="2"/>
      <c r="F122" s="2"/>
      <c r="G122" s="2"/>
      <c r="H122" s="2"/>
      <c r="I122" s="30"/>
      <c r="J122" s="2"/>
    </row>
    <row r="123" spans="1:10" x14ac:dyDescent="0.25">
      <c r="A123" s="2"/>
      <c r="B123" s="2"/>
      <c r="C123" s="2"/>
      <c r="D123" s="2"/>
      <c r="E123" s="2"/>
      <c r="F123" s="2"/>
      <c r="G123" s="2"/>
      <c r="H123" s="2"/>
      <c r="I123" s="30"/>
      <c r="J123" s="2"/>
    </row>
    <row r="124" spans="1:10" x14ac:dyDescent="0.25">
      <c r="A124" s="2"/>
      <c r="B124" s="2"/>
      <c r="C124" s="2"/>
      <c r="D124" s="2"/>
      <c r="E124" s="2"/>
      <c r="F124" s="2"/>
      <c r="G124" s="2"/>
      <c r="H124" s="2"/>
      <c r="I124" s="30"/>
      <c r="J124" s="2"/>
    </row>
    <row r="125" spans="1:10" x14ac:dyDescent="0.25">
      <c r="A125" s="2"/>
      <c r="B125" s="2"/>
      <c r="C125" s="2"/>
      <c r="D125" s="2"/>
      <c r="E125" s="2"/>
      <c r="F125" s="2"/>
      <c r="G125" s="2"/>
      <c r="H125" s="2"/>
      <c r="I125" s="30"/>
      <c r="J125" s="2"/>
    </row>
    <row r="126" spans="1:10" x14ac:dyDescent="0.25">
      <c r="A126" s="2"/>
      <c r="B126" s="2"/>
      <c r="C126" s="2"/>
      <c r="D126" s="2"/>
      <c r="E126" s="2"/>
      <c r="F126" s="2"/>
      <c r="G126" s="2"/>
      <c r="H126" s="2"/>
      <c r="I126" s="30"/>
      <c r="J126" s="2"/>
    </row>
    <row r="127" spans="1:10" x14ac:dyDescent="0.25">
      <c r="A127" s="2"/>
      <c r="B127" s="2"/>
      <c r="C127" s="2"/>
      <c r="D127" s="2"/>
      <c r="E127" s="2"/>
      <c r="F127" s="2"/>
      <c r="G127" s="2"/>
      <c r="H127" s="2"/>
      <c r="I127" s="30"/>
      <c r="J127" s="2"/>
    </row>
    <row r="128" spans="1:10" x14ac:dyDescent="0.25">
      <c r="A128" s="2"/>
      <c r="B128" s="2"/>
      <c r="C128" s="2"/>
      <c r="D128" s="2"/>
      <c r="E128" s="2"/>
      <c r="F128" s="2"/>
      <c r="G128" s="2"/>
      <c r="H128" s="2"/>
      <c r="I128" s="30"/>
      <c r="J128" s="2"/>
    </row>
    <row r="129" spans="1:10" x14ac:dyDescent="0.25">
      <c r="A129" s="2"/>
      <c r="B129" s="2"/>
      <c r="C129" s="2"/>
      <c r="D129" s="2"/>
      <c r="E129" s="2"/>
      <c r="F129" s="2"/>
      <c r="G129" s="2"/>
      <c r="H129" s="2"/>
      <c r="I129" s="30"/>
      <c r="J129" s="2"/>
    </row>
    <row r="130" spans="1:10" x14ac:dyDescent="0.25">
      <c r="A130" s="2"/>
      <c r="B130" s="2"/>
      <c r="C130" s="2"/>
      <c r="D130" s="2"/>
      <c r="E130" s="2"/>
      <c r="F130" s="2"/>
      <c r="G130" s="2"/>
      <c r="H130" s="2"/>
      <c r="I130" s="30"/>
      <c r="J130" s="2"/>
    </row>
    <row r="131" spans="1:10" x14ac:dyDescent="0.25">
      <c r="A131" s="2"/>
      <c r="B131" s="2"/>
      <c r="C131" s="2"/>
      <c r="D131" s="2"/>
      <c r="E131" s="2"/>
      <c r="F131" s="2"/>
      <c r="G131" s="2"/>
      <c r="H131" s="2"/>
      <c r="I131" s="30"/>
      <c r="J131" s="2"/>
    </row>
    <row r="132" spans="1:10" x14ac:dyDescent="0.25">
      <c r="A132" s="2"/>
      <c r="B132" s="2"/>
      <c r="C132" s="2"/>
      <c r="D132" s="2"/>
      <c r="E132" s="2"/>
      <c r="F132" s="2"/>
      <c r="G132" s="2"/>
      <c r="H132" s="2"/>
      <c r="I132" s="30"/>
      <c r="J132" s="2"/>
    </row>
    <row r="133" spans="1:10" x14ac:dyDescent="0.25">
      <c r="A133" s="2"/>
      <c r="B133" s="2"/>
      <c r="C133" s="2"/>
      <c r="D133" s="2"/>
      <c r="E133" s="2"/>
      <c r="F133" s="2"/>
      <c r="G133" s="2"/>
      <c r="H133" s="2"/>
      <c r="I133" s="30"/>
      <c r="J133" s="2"/>
    </row>
    <row r="134" spans="1:10" x14ac:dyDescent="0.25">
      <c r="A134" s="2"/>
      <c r="B134" s="2"/>
      <c r="C134" s="2"/>
      <c r="D134" s="2"/>
      <c r="E134" s="2"/>
      <c r="F134" s="2"/>
      <c r="G134" s="2"/>
      <c r="H134" s="2"/>
      <c r="I134" s="30"/>
      <c r="J134" s="2"/>
    </row>
    <row r="135" spans="1:10" x14ac:dyDescent="0.25">
      <c r="A135" s="2"/>
      <c r="B135" s="2"/>
      <c r="C135" s="2"/>
      <c r="D135" s="2"/>
      <c r="E135" s="2"/>
      <c r="F135" s="2"/>
      <c r="G135" s="2"/>
      <c r="H135" s="2"/>
      <c r="I135" s="30"/>
      <c r="J135" s="2"/>
    </row>
    <row r="136" spans="1:10" x14ac:dyDescent="0.25">
      <c r="A136" s="2"/>
      <c r="B136" s="2"/>
      <c r="C136" s="2"/>
      <c r="D136" s="2"/>
      <c r="E136" s="2"/>
      <c r="F136" s="2"/>
      <c r="G136" s="2"/>
      <c r="H136" s="2"/>
      <c r="I136" s="30"/>
      <c r="J136" s="2"/>
    </row>
    <row r="137" spans="1:10" x14ac:dyDescent="0.25">
      <c r="A137" s="2"/>
      <c r="B137" s="2"/>
      <c r="C137" s="2"/>
      <c r="D137" s="2"/>
      <c r="E137" s="2"/>
      <c r="F137" s="2"/>
      <c r="G137" s="2"/>
      <c r="H137" s="2"/>
      <c r="I137" s="30"/>
      <c r="J137" s="2"/>
    </row>
    <row r="138" spans="1:10" x14ac:dyDescent="0.25">
      <c r="A138" s="2"/>
      <c r="B138" s="2"/>
      <c r="C138" s="2"/>
      <c r="D138" s="2"/>
      <c r="E138" s="2"/>
      <c r="F138" s="2"/>
      <c r="G138" s="2"/>
      <c r="H138" s="2"/>
      <c r="I138" s="30"/>
      <c r="J138" s="2"/>
    </row>
    <row r="139" spans="1:10" x14ac:dyDescent="0.25">
      <c r="A139" s="2"/>
      <c r="B139" s="2"/>
      <c r="C139" s="2"/>
      <c r="D139" s="2"/>
      <c r="E139" s="2"/>
      <c r="F139" s="2"/>
      <c r="G139" s="2"/>
      <c r="H139" s="2"/>
      <c r="I139" s="30"/>
      <c r="J139" s="2"/>
    </row>
    <row r="140" spans="1:10" x14ac:dyDescent="0.25">
      <c r="A140" s="2"/>
      <c r="B140" s="2"/>
      <c r="C140" s="2"/>
      <c r="D140" s="2"/>
      <c r="E140" s="2"/>
      <c r="F140" s="2"/>
      <c r="G140" s="2"/>
      <c r="H140" s="2"/>
      <c r="I140" s="30"/>
      <c r="J140" s="2"/>
    </row>
    <row r="141" spans="1:10" x14ac:dyDescent="0.25">
      <c r="A141" s="2"/>
      <c r="B141" s="2"/>
      <c r="C141" s="2"/>
      <c r="D141" s="2"/>
      <c r="E141" s="2"/>
      <c r="F141" s="2"/>
      <c r="G141" s="2"/>
      <c r="H141" s="2"/>
      <c r="I141" s="30"/>
      <c r="J141" s="2"/>
    </row>
    <row r="142" spans="1:10" x14ac:dyDescent="0.25">
      <c r="A142" s="2"/>
      <c r="B142" s="2"/>
      <c r="C142" s="2"/>
      <c r="D142" s="2"/>
      <c r="E142" s="2"/>
      <c r="F142" s="2"/>
      <c r="G142" s="2"/>
      <c r="H142" s="2"/>
      <c r="I142" s="30"/>
      <c r="J142" s="2"/>
    </row>
    <row r="143" spans="1:10" x14ac:dyDescent="0.25">
      <c r="A143" s="2"/>
      <c r="B143" s="2"/>
      <c r="C143" s="2"/>
      <c r="D143" s="2"/>
      <c r="E143" s="2"/>
      <c r="F143" s="2"/>
      <c r="G143" s="2"/>
      <c r="H143" s="2"/>
      <c r="I143" s="30"/>
      <c r="J143" s="2"/>
    </row>
    <row r="144" spans="1:10" x14ac:dyDescent="0.25">
      <c r="A144" s="2"/>
      <c r="B144" s="2"/>
      <c r="C144" s="2"/>
      <c r="D144" s="2"/>
      <c r="E144" s="2"/>
      <c r="F144" s="2"/>
      <c r="G144" s="2"/>
      <c r="H144" s="2"/>
      <c r="I144" s="30"/>
      <c r="J144" s="2"/>
    </row>
    <row r="145" spans="1:10" x14ac:dyDescent="0.25">
      <c r="A145" s="2"/>
      <c r="B145" s="2"/>
      <c r="C145" s="2"/>
      <c r="D145" s="2"/>
      <c r="E145" s="2"/>
      <c r="F145" s="2"/>
      <c r="G145" s="2"/>
      <c r="H145" s="2"/>
      <c r="I145" s="30"/>
      <c r="J145" s="2"/>
    </row>
    <row r="146" spans="1:10" x14ac:dyDescent="0.25">
      <c r="A146" s="2"/>
      <c r="B146" s="2"/>
      <c r="C146" s="2"/>
      <c r="D146" s="2"/>
      <c r="E146" s="2"/>
      <c r="F146" s="2"/>
      <c r="G146" s="2"/>
      <c r="H146" s="2"/>
      <c r="I146" s="30"/>
      <c r="J146" s="2"/>
    </row>
    <row r="147" spans="1:10" x14ac:dyDescent="0.25">
      <c r="A147" s="2"/>
      <c r="B147" s="2"/>
      <c r="C147" s="2"/>
      <c r="D147" s="2"/>
      <c r="E147" s="2"/>
      <c r="F147" s="2"/>
      <c r="G147" s="2"/>
      <c r="H147" s="2"/>
      <c r="I147" s="30"/>
      <c r="J147" s="2"/>
    </row>
    <row r="148" spans="1:10" x14ac:dyDescent="0.25">
      <c r="A148" s="2"/>
      <c r="B148" s="2"/>
      <c r="C148" s="2"/>
      <c r="D148" s="2"/>
      <c r="E148" s="2"/>
      <c r="F148" s="2"/>
      <c r="G148" s="2"/>
      <c r="H148" s="2"/>
      <c r="I148" s="30"/>
      <c r="J148" s="2"/>
    </row>
    <row r="149" spans="1:10" x14ac:dyDescent="0.25">
      <c r="A149" s="2"/>
      <c r="B149" s="2"/>
      <c r="C149" s="2"/>
      <c r="D149" s="2"/>
      <c r="E149" s="2"/>
      <c r="F149" s="2"/>
      <c r="G149" s="2"/>
      <c r="H149" s="2"/>
      <c r="I149" s="30"/>
      <c r="J149" s="2"/>
    </row>
    <row r="150" spans="1:10" x14ac:dyDescent="0.25">
      <c r="A150" s="2"/>
      <c r="B150" s="2"/>
      <c r="C150" s="2"/>
      <c r="D150" s="2"/>
      <c r="E150" s="2"/>
      <c r="F150" s="2"/>
      <c r="G150" s="2"/>
      <c r="H150" s="2"/>
      <c r="I150" s="30"/>
      <c r="J150" s="2"/>
    </row>
    <row r="151" spans="1:10" x14ac:dyDescent="0.25">
      <c r="A151" s="2"/>
      <c r="B151" s="2"/>
      <c r="C151" s="2"/>
      <c r="D151" s="2"/>
      <c r="E151" s="2"/>
      <c r="F151" s="2"/>
      <c r="G151" s="2"/>
      <c r="H151" s="2"/>
      <c r="I151" s="30"/>
      <c r="J151" s="2"/>
    </row>
    <row r="152" spans="1:10" x14ac:dyDescent="0.25">
      <c r="A152" s="2"/>
      <c r="B152" s="2"/>
      <c r="C152" s="2"/>
      <c r="D152" s="2"/>
      <c r="E152" s="2"/>
      <c r="F152" s="2"/>
      <c r="G152" s="2"/>
      <c r="H152" s="2"/>
      <c r="I152" s="30"/>
      <c r="J152" s="2"/>
    </row>
    <row r="153" spans="1:10" x14ac:dyDescent="0.25">
      <c r="A153" s="2"/>
      <c r="B153" s="2"/>
      <c r="C153" s="2"/>
      <c r="D153" s="2"/>
      <c r="E153" s="2"/>
      <c r="F153" s="2"/>
      <c r="G153" s="2"/>
      <c r="H153" s="2"/>
      <c r="I153" s="30"/>
      <c r="J153" s="2"/>
    </row>
    <row r="154" spans="1:10" x14ac:dyDescent="0.25">
      <c r="A154" s="2"/>
      <c r="B154" s="2"/>
      <c r="C154" s="2"/>
      <c r="D154" s="2"/>
      <c r="E154" s="2"/>
      <c r="F154" s="2"/>
      <c r="G154" s="2"/>
      <c r="H154" s="2"/>
      <c r="I154" s="30"/>
      <c r="J154" s="2"/>
    </row>
    <row r="155" spans="1:10" x14ac:dyDescent="0.25">
      <c r="A155" s="2"/>
      <c r="B155" s="2"/>
      <c r="C155" s="2"/>
      <c r="D155" s="2"/>
      <c r="E155" s="2"/>
      <c r="F155" s="2"/>
      <c r="G155" s="2"/>
      <c r="H155" s="2"/>
      <c r="I155" s="30"/>
      <c r="J155" s="2"/>
    </row>
    <row r="156" spans="1:10" x14ac:dyDescent="0.25">
      <c r="A156" s="2"/>
      <c r="B156" s="2"/>
      <c r="C156" s="2"/>
      <c r="D156" s="2"/>
      <c r="E156" s="2"/>
      <c r="F156" s="2"/>
      <c r="G156" s="2"/>
      <c r="H156" s="2"/>
      <c r="I156" s="30"/>
      <c r="J156" s="2"/>
    </row>
    <row r="157" spans="1:10" x14ac:dyDescent="0.25">
      <c r="A157" s="2"/>
      <c r="B157" s="2"/>
      <c r="C157" s="2"/>
      <c r="D157" s="2"/>
      <c r="E157" s="2"/>
      <c r="F157" s="2"/>
      <c r="G157" s="2"/>
      <c r="H157" s="2"/>
      <c r="I157" s="30"/>
      <c r="J157" s="2"/>
    </row>
    <row r="158" spans="1:10" x14ac:dyDescent="0.25">
      <c r="A158" s="2"/>
      <c r="B158" s="2"/>
      <c r="C158" s="2"/>
      <c r="D158" s="2"/>
      <c r="E158" s="2"/>
      <c r="F158" s="2"/>
      <c r="G158" s="2"/>
      <c r="H158" s="2"/>
      <c r="I158" s="30"/>
      <c r="J158" s="2"/>
    </row>
    <row r="159" spans="1:10" x14ac:dyDescent="0.25">
      <c r="A159" s="2"/>
      <c r="B159" s="2"/>
      <c r="C159" s="2"/>
      <c r="D159" s="2"/>
      <c r="E159" s="2"/>
      <c r="F159" s="2"/>
      <c r="G159" s="2"/>
      <c r="H159" s="2"/>
      <c r="I159" s="30"/>
      <c r="J159" s="2"/>
    </row>
    <row r="160" spans="1:10" x14ac:dyDescent="0.25">
      <c r="A160" s="2"/>
      <c r="B160" s="2"/>
      <c r="C160" s="2"/>
      <c r="D160" s="2"/>
      <c r="E160" s="2"/>
      <c r="F160" s="2"/>
      <c r="G160" s="2"/>
      <c r="H160" s="2"/>
      <c r="I160" s="30"/>
      <c r="J160" s="2"/>
    </row>
    <row r="161" spans="1:10" x14ac:dyDescent="0.25">
      <c r="A161" s="2"/>
      <c r="B161" s="2"/>
      <c r="C161" s="2"/>
      <c r="D161" s="2"/>
      <c r="E161" s="2"/>
      <c r="F161" s="2"/>
      <c r="G161" s="2"/>
      <c r="H161" s="2"/>
      <c r="I161" s="30"/>
      <c r="J161" s="2"/>
    </row>
    <row r="162" spans="1:10" x14ac:dyDescent="0.25">
      <c r="A162" s="2"/>
      <c r="B162" s="2"/>
      <c r="C162" s="2"/>
      <c r="D162" s="2"/>
      <c r="E162" s="2"/>
      <c r="F162" s="2"/>
      <c r="G162" s="2"/>
      <c r="H162" s="2"/>
      <c r="I162" s="30"/>
      <c r="J162" s="2"/>
    </row>
    <row r="163" spans="1:10" x14ac:dyDescent="0.25">
      <c r="A163" s="2"/>
      <c r="B163" s="2"/>
      <c r="C163" s="2"/>
      <c r="D163" s="2"/>
      <c r="E163" s="2"/>
      <c r="F163" s="2"/>
      <c r="G163" s="2"/>
      <c r="H163" s="2"/>
      <c r="I163" s="30"/>
      <c r="J163" s="2"/>
    </row>
    <row r="164" spans="1:10" x14ac:dyDescent="0.25">
      <c r="A164" s="2"/>
      <c r="B164" s="2"/>
      <c r="C164" s="2"/>
      <c r="D164" s="2"/>
      <c r="E164" s="2"/>
      <c r="F164" s="2"/>
      <c r="G164" s="2"/>
      <c r="H164" s="2"/>
      <c r="I164" s="30"/>
      <c r="J164" s="2"/>
    </row>
    <row r="165" spans="1:10" x14ac:dyDescent="0.25">
      <c r="A165" s="2"/>
      <c r="B165" s="2"/>
      <c r="C165" s="2"/>
      <c r="D165" s="2"/>
      <c r="E165" s="2"/>
      <c r="F165" s="2"/>
      <c r="G165" s="2"/>
      <c r="H165" s="2"/>
      <c r="I165" s="30"/>
      <c r="J165" s="2"/>
    </row>
    <row r="166" spans="1:10" x14ac:dyDescent="0.25">
      <c r="A166" s="2"/>
      <c r="B166" s="2"/>
      <c r="C166" s="2"/>
      <c r="D166" s="2"/>
      <c r="E166" s="2"/>
      <c r="F166" s="2"/>
      <c r="G166" s="2"/>
      <c r="H166" s="2"/>
      <c r="I166" s="30"/>
      <c r="J166" s="2"/>
    </row>
  </sheetData>
  <hyperlinks>
    <hyperlink ref="I13" r:id="rId1" display="https://www.investor.nexteraenergy.com/~/media/Files/N/NEE-IR/fixed-income-investors/download-library/neech-prospectus/$275%20MM%2043%20due%20Mar%2024%202062%20245625286.pdf" xr:uid="{1A4E9FB3-5AC3-4315-8FF9-DA76BB5FC7DE}"/>
    <hyperlink ref="I4" r:id="rId2" display="https://www.investor.nexteraenergy.com/~/media/Files/N/NEE-IR/fixed-income-investors/download-library/neech-prospectus/65339kat7.pdf" xr:uid="{9E4299CE-8ADD-4562-8403-59F3402AEE8D}"/>
    <hyperlink ref="I37" r:id="rId3" display="https://www.investor.nexteraenergy.com/~/media/Files/N/NEE-IR/fixed-income-investors/download-library/neech-prospectus/302570aw6.pdf" xr:uid="{5AAC9FBC-52AC-4A34-9153-6B8C4365F1F9}"/>
    <hyperlink ref="I38" r:id="rId4" display="https://www.investor.nexteraenergy.com/~/media/Files/N/NEE-IR/fixed-income-investors/download-library/neech-prospectus/302570ax4.pdf" xr:uid="{ABBCF42A-A1A7-4FE6-B319-BD0692D49F69}"/>
    <hyperlink ref="I40" r:id="rId5" display="https://www.investor.nexteraenergy.com/~/media/Files/N/NEE-IR/fixed-income-investors/download-library/neech-prospectus/65339KAV2.pdf" xr:uid="{367097A8-3A03-4356-8184-16EC4E5D3DD5}"/>
    <hyperlink ref="I41" r:id="rId6" display="https://www.investor.nexteraenergy.com/~/media/Files/N/NEE-IR/fixed-income-investors/download-library/neech-prospectus/65339K860.pdf" xr:uid="{2A09FEBE-8DFE-4863-9A4F-6387E26B7C2E}"/>
    <hyperlink ref="I42" r:id="rId7" display="https://www.investor.nexteraenergy.com/~/media/Files/N/NEE-IR/fixed-income-investors/download-library/neech-prospectus/NEECH%20-%2065339KBK5.pdf" xr:uid="{DE61FF1B-B896-4A9F-8E11-DA006EA3B934}"/>
    <hyperlink ref="I5" r:id="rId8" display="https://www.investor.nexteraenergy.com/~/media/Files/N/NEE-IR/fixed-income-investors/download-library/neech-prospectus/NEECH%20-%2065339KBJ8.pdf" xr:uid="{EB36EB7E-73E7-479B-9569-12AACAD3EFA8}"/>
    <hyperlink ref="I6" r:id="rId9" display="https://www.investor.nexteraenergy.com/~/media/Files/N/NEE-IR/fixed-income-investors/download-library/neech-prospectus/NextEra%20Energy%20Capital%20Holdings%20Inc%20Final%20Prospectus%20Supplement%20dated%20October%201%202019.pdf" xr:uid="{E8046928-5471-4962-A12A-15752ACD4EF3}"/>
    <hyperlink ref="I8" r:id="rId10" display="https://www.investor.nexteraenergy.com/~/media/Files/N/NEE-IR/fixed-income-investors/download-library/neech-prospectus/nextera-energy-capital-holdings-inc-final-prospectus-supplement-dated-may-5-2020-002.pdf" xr:uid="{51497A51-3920-4579-BC50-DAF8FD31EE08}"/>
    <hyperlink ref="I9" r:id="rId11" display="https://www.investor.nexteraenergy.com/~/media/Files/N/NEE-IR/fixed-income-investors/download-library/neech-prospectus/NextEra%20Energy%20Capital%20Holdings%20Final%20Prospectus%20Supplement%20dated%20June%202%202021.pdf" xr:uid="{F70C7716-CC7E-422D-8966-4B15808E8518}"/>
    <hyperlink ref="I10" r:id="rId12" display="https://www.investor.nexteraenergy.com/~/media/Files/N/NEE-IR/fixed-income-investors/download-library/neech-prospectus/NextEra%20Energy%20Capital%20Holdings%20Final%20Prospectus%20Supplement%20dated%20December%208%202021.pdf" xr:uid="{04282A3C-D526-4B6A-9AB0-DF9BB8F3AB55}"/>
    <hyperlink ref="I11" r:id="rId13" display="https://www.investor.nexteraenergy.com/~/media/Files/N/NEE-IR/fixed-income-investors/download-library/neech-prospectus/NextEra%20Energy%20Capital%20Holdings%20Final%20Prospectus%20Supplement%20dated%20December%208%202021.pdf" xr:uid="{09D6153E-FDE8-4AF2-93AF-E6DAA947A28E}"/>
    <hyperlink ref="I12" r:id="rId14" display="https://www.investor.nexteraenergy.com/~/media/Files/N/NEE-IR/fixed-income-investors/download-library/neech-prospectus/NextEra%20Energy%20Capital%20Holdings%20Final%20Prospectus%20Supplement%20dated%20December%208%202021.pdf" xr:uid="{748307CC-120B-421B-A575-1CAADD311E55}"/>
    <hyperlink ref="I43" r:id="rId15" display="https://www.investor.nexteraenergy.com/~/media/Files/N/NEE-IR/fixed-income-investors/download-library/neech-prospectus/NextEra%20Energy%20Capital%20Prospectus%20Supplement%20dated%20December%209%202021.pdf" xr:uid="{7294C7CA-15FE-449C-87C0-048A05FA4B77}"/>
    <hyperlink ref="I14" r:id="rId16" display="https://www.investor.nexteraenergy.com/~/media/Files/N/NEE-IR/fixed-income-investors/download-library/neech-prospectus/$4-b-debentures-4-due-july-2027-65339kch1-due-july-2032-65339kcj7.pdf" xr:uid="{A6BBF32C-CB9C-4EDC-906E-2082E68D8113}"/>
    <hyperlink ref="I15" r:id="rId17" display="https://www.investor.nexteraenergy.com/~/media/Files/N/NEE-IR/fixed-income-investors/download-library/neech-prospectus/$4-b-debentures-4-due-july-2027-65339kch1-due-july-2032-65339kcj7.pdf" xr:uid="{7513095E-A2DE-4CF7-87CA-92DC1270E196}"/>
    <hyperlink ref="I16" r:id="rId18" display="https://www.investor.nexteraenergy.com/~/media/Files/N/NEE-IR/fixed-income-investors/download-library/neech-prospectus/$2-b-debenture-series-m-due-september-2027-65339f713.pdf" xr:uid="{5A8F1B58-F042-4C17-98EA-610B55DF8EFD}"/>
    <hyperlink ref="I17" r:id="rId19" display="https://www.investor.nexteraenergy.com/~/media/Files/N/NEE-IR/fixed-income-investors/download-library/neech-prospectus/NextEra%20Energy%20Capital%20Holdings%20Final%20Prospectus%20Supplement%20dated%20February%206%202023.pdf" xr:uid="{80555F63-C092-4BA2-BC00-13C43D93C2F9}"/>
    <hyperlink ref="I18" r:id="rId20" display="https://www.investor.nexteraenergy.com/~/media/Files/N/NEE-IR/fixed-income-investors/download-library/neech-prospectus/NextEra%20Energy%20Capital%20Holdings%20Final%20Prospectus%20Supplement%20dated%20February%206%202023.pdf" xr:uid="{EE22F3E4-382F-4AC4-A5C9-ACDA1DFD0C82}"/>
    <hyperlink ref="I19" r:id="rId21" display="https://www.investor.nexteraenergy.com/~/media/Files/N/NEE-IR/fixed-income-investors/download-library/neech-prospectus/NextEra%20Energy%20Capital%20Holdings%20Final%20Prospectus%20Supplement%20dated%20February%206%202023.pdf" xr:uid="{45870042-959D-4858-854F-82A264607C1A}"/>
    <hyperlink ref="I20" r:id="rId22" display="https://www.investor.nexteraenergy.com/~/media/Files/N/NEE-IR/fixed-income-investors/download-library/neech-prospectus/NextEra%20Energy%20Capital%20Holdings%20Final%20Prospectus%20Supplement%20dated%20February%206%202023.pdf" xr:uid="{3A5EC95E-0A0D-4ABF-BE1B-09C6EF190260}"/>
    <hyperlink ref="I21" r:id="rId23" display="https://www.investor.nexteraenergy.com/~/media/Files/N/NEE-IR/fixed-income-investors/download-library/neech-prospectus/NextEra%20Energy%20Capital%20Holdings%20Inc%20Final%20Prospectus%20Supplement%20dated%20January%2029%202024.pdf" xr:uid="{4B12FBA8-B4B8-4190-AD98-436C618A3D6C}"/>
    <hyperlink ref="I22" r:id="rId24" display="https://www.investor.nexteraenergy.com/~/media/Files/N/NEE-IR/fixed-income-investors/download-library/neech-prospectus/NextEra%20Energy%20Capital%20Holdings%20Inc%20Final%20Prospectus%20Supplement%20dated%20January%2029%202024.pdf" xr:uid="{77CECFB6-83FD-472D-B58B-D97E42F1AF4E}"/>
    <hyperlink ref="I23" r:id="rId25" display="https://www.investor.nexteraenergy.com/~/media/Files/N/NEE-IR/fixed-income-investors/download-library/neech-prospectus/NextEra%20Energy%20Capital%20Holdings%20Inc%20Final%20Prospectus%20Supplement%20dated%20January%2029%202024.pdf" xr:uid="{4C65F452-1FCF-4CA1-B569-5236319E28B3}"/>
    <hyperlink ref="I24" r:id="rId26" display="https://www.investor.nexteraenergy.com/~/media/Files/N/NEE-IR/fixed-income-investors/download-library/neech-prospectus/NextEra%20Energy%20Capital%20Holdings%20Inc%20Final%20Prospectus%20Supplement%20dated%20January%2029%202024.pdf" xr:uid="{BDF22071-6BA4-45F5-8931-392B5F4C5441}"/>
    <hyperlink ref="I25" r:id="rId27" display="https://www.investor.nexteraenergy.com/~/media/Files/N/NEE-IR/fixed-income-investors/download-library/neech-prospectus/NextEra%20Energy%20Capital%20Holdings%20Inc%20Final%20Prospectus%20Supplement%20dated%20January%2029%202024.pdf" xr:uid="{AAA0D709-1950-4A8C-89D1-64A680183C99}"/>
    <hyperlink ref="I44" r:id="rId28" display="https://www.investor.nexteraenergy.com/~/media/Files/N/NEE-IR/fixed-income-investors/download-library/neech-prospectus/$1%20B%20Junior%20Subordinated%20Debenture%20Series%20Q%20due%20Sep%201%202054.pdf" xr:uid="{66059835-2C7D-4B2A-B00A-97F3EFDAC3A3}"/>
    <hyperlink ref="I26" r:id="rId29" display="https://www.investor.nexteraenergy.com/~/media/Files/N/NEE-IR/fixed-income-investors/download-library/neech-prospectus/NextEra%20Energy%20Capital%20Holdings%20Prospectus%20Supplement%20dated%20March%204%202024%20-%20Canadian%20Debentures.pdf" xr:uid="{FE902AE2-B48C-4F3F-9603-C019C3946330}"/>
    <hyperlink ref="I53" r:id="rId30" display="https://www.investor.nexteraenergy.com/~/media/Files/N/NEE-IR/fixed-income-investors/download-library/neech-prospectus/$2-b-debenture-series-n-7-due-june-2029-65339f663.pdf" xr:uid="{C10E6950-0591-47AA-88D9-27CB3DD7AFDB}"/>
    <hyperlink ref="I45" r:id="rId31" display="https://www.investor.nexteraenergy.com/~/media/Files/N/NEE-IR/fixed-income-investors/download-library/neech-prospectus/NextEra%20Energy%20Capital%20Holdings%20Inc%20Final%20Prospectus%20Supplement%20dated%20June%205%202024.pdf" xr:uid="{EBD59B95-56CE-4CFF-A3BE-8D14548D3220}"/>
    <hyperlink ref="I54" r:id="rId32" display="https://www.investor.nexteraenergy.com/~/media/Files/N/NEE-IR/fixed-income-investors/download-library/neech-prospectus/$1-5-b-debenture-series-o-7-november-2029-65339kdd9.pdf" xr:uid="{FA21C9AB-E886-4849-AE48-7BBFE444FB86}"/>
    <hyperlink ref="I27" r:id="rId33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B493E310-9C56-4E65-91D3-606758668543}"/>
    <hyperlink ref="I28" r:id="rId34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4833F1F3-3D7A-463A-B7EC-9FDBA7340FD9}"/>
    <hyperlink ref="I29" r:id="rId35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1E4FED69-B8B5-4D63-9F3C-5228DF3DD6CB}"/>
    <hyperlink ref="I30" r:id="rId36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35C695BF-9362-406D-A7AB-1B3A342F28A8}"/>
    <hyperlink ref="I31" r:id="rId37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9808533C-EFC8-483B-BC4E-61EABB379CBB}"/>
    <hyperlink ref="I32" r:id="rId38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868DB777-5035-49AD-BAD1-3B202BD001F8}"/>
    <hyperlink ref="I46" r:id="rId39" display="https://www.investor.nexteraenergy.com/~/media/Files/N/NEE-IR/fixed-income-investors/download-library/neech-prospectus/$15%20B%20638%2065339KDE7%20$1%20B%2065%2065339KDF4%20August%2015%202055.pdf" xr:uid="{E2170860-90D7-44F5-B961-4C46CF535563}"/>
    <hyperlink ref="I47" r:id="rId40" display="https://www.investor.nexteraenergy.com/~/media/Files/N/NEE-IR/fixed-income-investors/download-library/neech-prospectus/$15%20B%20638%2065339KDE7%20$1%20B%2065%2065339KDF4%20August%2015%202055.pdf" xr:uid="{3F04DAD2-D610-4305-8D45-B405B2746FE4}"/>
    <hyperlink ref="I48" r:id="rId41" display="https://www.investor.nexteraenergy.com/~/media/Files/N/NEE-IR/fixed-income-investors/download-library/neech-prospectus/$850-mm-junior-subordinated-series-u-6june-2085-65339k837.pdf" xr:uid="{6F199F25-97B0-4464-BDA2-F45D6EFF9A97}"/>
    <hyperlink ref="I49" r:id="rId42" display="https://www.investor.nexteraenergy.com/~/media/Files/N/NEE-IR/fixed-income-investors/download-library/nextera-information-memorandum-sub-notes-program-2025-150497335-16.pdf" xr:uid="{A35E2DCE-20EB-43E0-AEB7-40734B26D46A}"/>
    <hyperlink ref="I50" r:id="rId43" display="https://www.investor.nexteraenergy.com/~/media/Files/N/NEE-IR/fixed-income-investors/download-library/nextera-information-memorandum-sub-notes-program-2025-150497335-16.pdf" xr:uid="{898DC857-9BED-4C51-8DE6-DC876FA8374A}"/>
    <hyperlink ref="I33" r:id="rId44" display="https://www.investor.nexteraenergy.com/~/media/Files/N/NEE-IR/fixed-income-investors/download-library/neech-prospectus/c$2-b-debentures-due-june-2030-65339kdr8-4-67-june-2035-65339kdt4.pdf" xr:uid="{8CB08468-B94B-4135-BAF7-2DD0D034F5EC}"/>
    <hyperlink ref="I34" r:id="rId45" display="https://www.investor.nexteraenergy.com/~/media/Files/N/NEE-IR/fixed-income-investors/download-library/neech-prospectus/c$2-b-debentures-due-june-2030-65339kdr8-4-67-june-2035-65339kdt4.pdf" xr:uid="{94A452F0-0556-4BB8-BE1C-CD30EDC50C5B}"/>
    <hyperlink ref="I7" r:id="rId46" xr:uid="{D5275E0C-DB2F-4769-82EF-F7CD57581C4E}"/>
  </hyperlinks>
  <pageMargins left="0.7" right="0.7" top="0.75" bottom="0.75" header="0.3" footer="0.3"/>
  <pageSetup orientation="portrait" r:id="rId47"/>
  <customProperties>
    <customPr name="_pios_id" r:id="rId48"/>
    <customPr name="EpmWorksheetKeyString_GUID" r:id="rId49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DE09-880A-4C67-98A8-84680C0F3742}">
  <dimension ref="A1:S117"/>
  <sheetViews>
    <sheetView showGridLines="0" tabSelected="1" workbookViewId="0">
      <pane ySplit="2" topLeftCell="A3" activePane="bottomLeft" state="frozen"/>
      <selection activeCell="C34" sqref="C34"/>
      <selection pane="bottomLeft" activeCell="C34" sqref="C34"/>
    </sheetView>
  </sheetViews>
  <sheetFormatPr defaultColWidth="8.7109375" defaultRowHeight="15" x14ac:dyDescent="0.25"/>
  <cols>
    <col min="1" max="1" width="30.28515625" style="1" customWidth="1"/>
    <col min="2" max="4" width="15.7109375" style="1" customWidth="1"/>
    <col min="5" max="5" width="18.42578125" style="1" bestFit="1" customWidth="1"/>
    <col min="6" max="6" width="21.140625" style="1" bestFit="1" customWidth="1"/>
    <col min="7" max="7" width="16.5703125" style="1" bestFit="1" customWidth="1"/>
    <col min="8" max="8" width="17.140625" style="1" bestFit="1" customWidth="1"/>
    <col min="9" max="9" width="15" style="32" customWidth="1"/>
    <col min="10" max="10" width="15.28515625" style="1" customWidth="1"/>
    <col min="11" max="16384" width="8.7109375" style="1"/>
  </cols>
  <sheetData>
    <row r="1" spans="1:19" ht="15.75" x14ac:dyDescent="0.25">
      <c r="A1" s="75" t="s">
        <v>97</v>
      </c>
      <c r="B1" s="42"/>
      <c r="C1" s="42"/>
      <c r="D1" s="42"/>
      <c r="E1" s="40"/>
      <c r="F1" s="40"/>
      <c r="G1" s="40"/>
      <c r="H1" s="56"/>
      <c r="I1" s="57"/>
      <c r="J1" s="56"/>
    </row>
    <row r="2" spans="1:19" x14ac:dyDescent="0.25">
      <c r="A2" s="74" t="s">
        <v>230</v>
      </c>
      <c r="B2" s="73" t="s">
        <v>80</v>
      </c>
      <c r="C2" s="73" t="s">
        <v>79</v>
      </c>
      <c r="D2" s="73" t="s">
        <v>27</v>
      </c>
      <c r="E2" s="73" t="s">
        <v>78</v>
      </c>
      <c r="F2" s="73" t="s">
        <v>28</v>
      </c>
      <c r="G2" s="73" t="s">
        <v>77</v>
      </c>
      <c r="H2" s="56"/>
      <c r="I2" s="72"/>
      <c r="J2" s="56"/>
    </row>
    <row r="3" spans="1:19" x14ac:dyDescent="0.25">
      <c r="A3" s="52" t="s">
        <v>235</v>
      </c>
      <c r="B3" s="50"/>
      <c r="C3" s="51"/>
      <c r="D3" s="50"/>
      <c r="E3" s="48"/>
      <c r="F3" s="48"/>
      <c r="G3" s="48"/>
      <c r="H3" s="58"/>
      <c r="I3" s="64"/>
      <c r="J3" s="58"/>
    </row>
    <row r="4" spans="1:19" x14ac:dyDescent="0.25">
      <c r="A4" s="58" t="s">
        <v>235</v>
      </c>
      <c r="B4" s="17">
        <v>45230</v>
      </c>
      <c r="C4" s="53" t="s">
        <v>3</v>
      </c>
      <c r="D4" s="17">
        <v>47057</v>
      </c>
      <c r="E4" s="15">
        <v>386.05794537999998</v>
      </c>
      <c r="F4" s="48">
        <v>10.15700051</v>
      </c>
      <c r="G4" s="48">
        <v>375.90094486999999</v>
      </c>
      <c r="H4" s="60"/>
      <c r="I4" s="57"/>
      <c r="J4" s="56"/>
      <c r="N4" s="59"/>
      <c r="O4" s="59"/>
      <c r="P4" s="59"/>
      <c r="Q4" s="59"/>
      <c r="R4" s="59"/>
      <c r="S4" s="59"/>
    </row>
    <row r="5" spans="1:19" x14ac:dyDescent="0.25">
      <c r="A5" s="58" t="s">
        <v>235</v>
      </c>
      <c r="B5" s="17">
        <v>45272</v>
      </c>
      <c r="C5" s="22" t="s">
        <v>3</v>
      </c>
      <c r="D5" s="17">
        <v>46733</v>
      </c>
      <c r="E5" s="15">
        <v>184.16999250000001</v>
      </c>
      <c r="F5" s="48">
        <v>0</v>
      </c>
      <c r="G5" s="48">
        <v>184.16999250000001</v>
      </c>
      <c r="H5" s="60"/>
      <c r="I5" s="57"/>
      <c r="J5" s="56"/>
      <c r="N5" s="59"/>
      <c r="O5" s="59"/>
      <c r="P5" s="59"/>
      <c r="Q5" s="59"/>
      <c r="R5" s="59"/>
      <c r="S5" s="59"/>
    </row>
    <row r="6" spans="1:19" x14ac:dyDescent="0.25">
      <c r="A6" s="58" t="s">
        <v>235</v>
      </c>
      <c r="B6" s="17">
        <v>45287</v>
      </c>
      <c r="C6" s="22" t="s">
        <v>3</v>
      </c>
      <c r="D6" s="17">
        <v>47114</v>
      </c>
      <c r="E6" s="15">
        <v>564.39212011999996</v>
      </c>
      <c r="F6" s="48">
        <v>12.19371799</v>
      </c>
      <c r="G6" s="48">
        <v>552.19840212999998</v>
      </c>
      <c r="H6" s="60"/>
      <c r="I6" s="57"/>
      <c r="J6" s="56"/>
      <c r="N6" s="59"/>
      <c r="O6" s="59"/>
      <c r="P6" s="59"/>
      <c r="Q6" s="59"/>
      <c r="R6" s="59"/>
      <c r="S6" s="59"/>
    </row>
    <row r="7" spans="1:19" x14ac:dyDescent="0.25">
      <c r="A7" s="58" t="s">
        <v>235</v>
      </c>
      <c r="B7" s="17">
        <v>45247</v>
      </c>
      <c r="C7" s="53" t="s">
        <v>3</v>
      </c>
      <c r="D7" s="17">
        <v>47118</v>
      </c>
      <c r="E7" s="15">
        <v>265.24724900000001</v>
      </c>
      <c r="F7" s="48">
        <v>13.887312140000001</v>
      </c>
      <c r="G7" s="48">
        <v>251.35993686</v>
      </c>
      <c r="H7" s="60"/>
      <c r="I7" s="57"/>
      <c r="J7" s="56"/>
      <c r="N7" s="59"/>
      <c r="O7" s="59"/>
      <c r="P7" s="59"/>
      <c r="Q7" s="59"/>
      <c r="R7" s="59"/>
      <c r="S7" s="59"/>
    </row>
    <row r="8" spans="1:19" x14ac:dyDescent="0.25">
      <c r="A8" s="58" t="s">
        <v>235</v>
      </c>
      <c r="B8" s="17">
        <v>45286</v>
      </c>
      <c r="C8" s="22" t="s">
        <v>3</v>
      </c>
      <c r="D8" s="17">
        <v>47118</v>
      </c>
      <c r="E8" s="15">
        <v>191.11388400999999</v>
      </c>
      <c r="F8" s="48">
        <v>11.88064698</v>
      </c>
      <c r="G8" s="48">
        <v>179.23323703</v>
      </c>
      <c r="H8" s="60"/>
      <c r="I8" s="57"/>
      <c r="J8" s="56"/>
      <c r="N8" s="59"/>
      <c r="O8" s="59"/>
      <c r="P8" s="59"/>
      <c r="Q8" s="59"/>
      <c r="R8" s="59"/>
      <c r="S8" s="59"/>
    </row>
    <row r="9" spans="1:19" x14ac:dyDescent="0.25">
      <c r="A9" s="58" t="s">
        <v>235</v>
      </c>
      <c r="B9" s="17">
        <v>45281</v>
      </c>
      <c r="C9" s="22" t="s">
        <v>3</v>
      </c>
      <c r="D9" s="17">
        <v>47087</v>
      </c>
      <c r="E9" s="15">
        <v>379.03890000000001</v>
      </c>
      <c r="F9" s="48">
        <v>37.063899999999997</v>
      </c>
      <c r="G9" s="48">
        <v>341.97500000000002</v>
      </c>
      <c r="H9" s="60"/>
      <c r="I9" s="57"/>
      <c r="J9" s="56"/>
      <c r="N9" s="59"/>
      <c r="O9" s="59"/>
      <c r="P9" s="59"/>
      <c r="Q9" s="59"/>
      <c r="R9" s="59"/>
      <c r="S9" s="59"/>
    </row>
    <row r="10" spans="1:19" x14ac:dyDescent="0.25">
      <c r="A10" s="58" t="s">
        <v>235</v>
      </c>
      <c r="B10" s="17">
        <v>45281</v>
      </c>
      <c r="C10" s="22" t="s">
        <v>3</v>
      </c>
      <c r="D10" s="17">
        <v>47118</v>
      </c>
      <c r="E10" s="15">
        <v>241.19409064999999</v>
      </c>
      <c r="F10" s="48">
        <v>16.890986000000002</v>
      </c>
      <c r="G10" s="48">
        <v>224.30310464999999</v>
      </c>
      <c r="H10" s="60"/>
      <c r="I10" s="57"/>
      <c r="J10" s="56"/>
      <c r="N10" s="59"/>
      <c r="O10" s="59"/>
      <c r="P10" s="59"/>
      <c r="Q10" s="59"/>
      <c r="R10" s="59"/>
      <c r="S10" s="59"/>
    </row>
    <row r="11" spans="1:19" x14ac:dyDescent="0.25">
      <c r="A11" s="58" t="s">
        <v>235</v>
      </c>
      <c r="B11" s="17">
        <v>45282</v>
      </c>
      <c r="C11" s="22" t="s">
        <v>3</v>
      </c>
      <c r="D11" s="17">
        <v>47087</v>
      </c>
      <c r="E11" s="15">
        <v>352.94186070000006</v>
      </c>
      <c r="F11" s="48">
        <v>14.03566453</v>
      </c>
      <c r="G11" s="48">
        <v>338.90619617000004</v>
      </c>
      <c r="H11" s="60"/>
      <c r="I11" s="57"/>
      <c r="J11" s="56"/>
      <c r="N11" s="59"/>
      <c r="O11" s="59"/>
      <c r="P11" s="59"/>
      <c r="Q11" s="59"/>
      <c r="R11" s="59"/>
      <c r="S11" s="59"/>
    </row>
    <row r="12" spans="1:19" x14ac:dyDescent="0.25">
      <c r="A12" s="58" t="s">
        <v>235</v>
      </c>
      <c r="B12" s="17">
        <v>45415</v>
      </c>
      <c r="C12" s="22">
        <v>5.5</v>
      </c>
      <c r="D12" s="17">
        <v>47241</v>
      </c>
      <c r="E12" s="15">
        <v>64.150000000000006</v>
      </c>
      <c r="F12" s="48">
        <v>0</v>
      </c>
      <c r="G12" s="48">
        <v>64.150000000000006</v>
      </c>
      <c r="H12" s="60"/>
      <c r="I12" s="57"/>
      <c r="J12" s="56"/>
      <c r="N12" s="59"/>
      <c r="O12" s="59"/>
      <c r="P12" s="59"/>
      <c r="Q12" s="59"/>
      <c r="R12" s="59"/>
      <c r="S12" s="59"/>
    </row>
    <row r="13" spans="1:19" x14ac:dyDescent="0.25">
      <c r="A13" s="58" t="s">
        <v>235</v>
      </c>
      <c r="B13" s="17">
        <v>45616</v>
      </c>
      <c r="C13" s="22" t="s">
        <v>3</v>
      </c>
      <c r="D13" s="17">
        <v>47442</v>
      </c>
      <c r="E13" s="15">
        <v>681.41102549000004</v>
      </c>
      <c r="F13" s="48">
        <v>21.63537809</v>
      </c>
      <c r="G13" s="48">
        <v>659.77564740000003</v>
      </c>
      <c r="H13" s="60"/>
      <c r="I13" s="57"/>
      <c r="J13" s="56"/>
      <c r="N13" s="59"/>
      <c r="O13" s="59"/>
      <c r="P13" s="59"/>
      <c r="Q13" s="59"/>
      <c r="R13" s="59"/>
      <c r="S13" s="59"/>
    </row>
    <row r="14" spans="1:19" x14ac:dyDescent="0.25">
      <c r="A14" s="58" t="s">
        <v>235</v>
      </c>
      <c r="B14" s="17">
        <v>45646</v>
      </c>
      <c r="C14" s="22" t="s">
        <v>3</v>
      </c>
      <c r="D14" s="17">
        <v>46752</v>
      </c>
      <c r="E14" s="15">
        <v>575.29150887000003</v>
      </c>
      <c r="F14" s="48">
        <v>43.389864880000005</v>
      </c>
      <c r="G14" s="48">
        <v>531.90164399000003</v>
      </c>
      <c r="H14" s="60"/>
      <c r="I14" s="57"/>
      <c r="J14" s="56"/>
      <c r="N14" s="59"/>
      <c r="O14" s="59"/>
      <c r="P14" s="59"/>
      <c r="Q14" s="59"/>
      <c r="R14" s="59"/>
      <c r="S14" s="59"/>
    </row>
    <row r="15" spans="1:19" x14ac:dyDescent="0.25">
      <c r="A15" s="58" t="s">
        <v>235</v>
      </c>
      <c r="B15" s="17">
        <v>45646</v>
      </c>
      <c r="C15" s="22" t="s">
        <v>3</v>
      </c>
      <c r="D15" s="17">
        <v>46752</v>
      </c>
      <c r="E15" s="15">
        <v>497.56301821</v>
      </c>
      <c r="F15" s="48">
        <v>30.395729130000003</v>
      </c>
      <c r="G15" s="48">
        <v>467.16728907999999</v>
      </c>
      <c r="H15" s="60"/>
      <c r="I15" s="57"/>
      <c r="J15" s="56"/>
      <c r="N15" s="59"/>
      <c r="O15" s="59"/>
      <c r="P15" s="59"/>
      <c r="Q15" s="59"/>
      <c r="R15" s="59"/>
      <c r="S15" s="59"/>
    </row>
    <row r="16" spans="1:19" x14ac:dyDescent="0.25">
      <c r="A16" s="58" t="s">
        <v>235</v>
      </c>
      <c r="B16" s="17">
        <v>45580</v>
      </c>
      <c r="C16" s="22">
        <v>5.74</v>
      </c>
      <c r="D16" s="17">
        <v>54696</v>
      </c>
      <c r="E16" s="15">
        <v>611.30624976000001</v>
      </c>
      <c r="F16" s="48">
        <v>27.236022550000001</v>
      </c>
      <c r="G16" s="48">
        <v>584.07022720999998</v>
      </c>
      <c r="H16" s="60"/>
      <c r="I16" s="57"/>
      <c r="J16" s="56"/>
      <c r="N16" s="59"/>
      <c r="O16" s="59"/>
      <c r="P16" s="59"/>
      <c r="Q16" s="59"/>
      <c r="R16" s="59"/>
      <c r="S16" s="59"/>
    </row>
    <row r="17" spans="1:19" x14ac:dyDescent="0.25">
      <c r="A17" s="58" t="s">
        <v>235</v>
      </c>
      <c r="B17" s="17">
        <v>45562</v>
      </c>
      <c r="C17" s="22">
        <v>5.9306999999999999</v>
      </c>
      <c r="D17" s="17">
        <v>48233</v>
      </c>
      <c r="E17" s="15">
        <v>359.19107038999999</v>
      </c>
      <c r="F17" s="48">
        <v>3.0786585099999999</v>
      </c>
      <c r="G17" s="48">
        <v>356.11241187999997</v>
      </c>
      <c r="H17" s="60"/>
      <c r="I17" s="57"/>
      <c r="J17" s="56"/>
      <c r="N17" s="59"/>
      <c r="O17" s="59"/>
      <c r="P17" s="59"/>
      <c r="Q17" s="59"/>
      <c r="R17" s="59"/>
      <c r="S17" s="59"/>
    </row>
    <row r="18" spans="1:19" x14ac:dyDescent="0.25">
      <c r="A18" s="58" t="s">
        <v>235</v>
      </c>
      <c r="B18" s="17">
        <v>45877</v>
      </c>
      <c r="C18" s="22" t="s">
        <v>3</v>
      </c>
      <c r="D18" s="17">
        <v>46973</v>
      </c>
      <c r="E18" s="15">
        <v>479.83365537999998</v>
      </c>
      <c r="F18" s="48">
        <v>0</v>
      </c>
      <c r="G18" s="48">
        <v>479.83365537999998</v>
      </c>
      <c r="H18" s="60"/>
      <c r="I18" s="57"/>
      <c r="J18" s="56"/>
      <c r="N18" s="59"/>
      <c r="O18" s="59"/>
      <c r="P18" s="59"/>
      <c r="Q18" s="59"/>
      <c r="R18" s="59"/>
      <c r="S18" s="59"/>
    </row>
    <row r="19" spans="1:19" x14ac:dyDescent="0.25">
      <c r="A19" s="58" t="s">
        <v>235</v>
      </c>
      <c r="B19" s="17">
        <v>45644</v>
      </c>
      <c r="C19" s="22" t="s">
        <v>3</v>
      </c>
      <c r="D19" s="17">
        <v>47470</v>
      </c>
      <c r="E19" s="15">
        <v>710.80157825000003</v>
      </c>
      <c r="F19" s="48">
        <v>30.469640460000001</v>
      </c>
      <c r="G19" s="48">
        <v>680.33193778999998</v>
      </c>
      <c r="H19" s="60"/>
      <c r="I19" s="57"/>
      <c r="J19" s="56"/>
      <c r="N19" s="59"/>
      <c r="O19" s="59"/>
      <c r="P19" s="59"/>
      <c r="Q19" s="59"/>
      <c r="R19" s="59"/>
      <c r="S19" s="59"/>
    </row>
    <row r="20" spans="1:19" x14ac:dyDescent="0.25">
      <c r="A20" s="58" t="s">
        <v>235</v>
      </c>
      <c r="B20" s="17">
        <v>45653</v>
      </c>
      <c r="C20" s="22" t="s">
        <v>3</v>
      </c>
      <c r="D20" s="17">
        <v>46748</v>
      </c>
      <c r="E20" s="15">
        <v>976.74648115000002</v>
      </c>
      <c r="F20" s="48">
        <v>0</v>
      </c>
      <c r="G20" s="48">
        <v>976.74648115000002</v>
      </c>
      <c r="H20" s="60"/>
      <c r="I20" s="57"/>
      <c r="J20" s="56"/>
      <c r="N20" s="59"/>
      <c r="O20" s="59"/>
      <c r="P20" s="59"/>
      <c r="Q20" s="59"/>
      <c r="R20" s="59"/>
      <c r="S20" s="59"/>
    </row>
    <row r="21" spans="1:19" x14ac:dyDescent="0.25">
      <c r="A21" s="58" t="s">
        <v>235</v>
      </c>
      <c r="B21" s="17">
        <v>45653</v>
      </c>
      <c r="C21" s="22" t="s">
        <v>3</v>
      </c>
      <c r="D21" s="17">
        <v>46992</v>
      </c>
      <c r="E21" s="15">
        <v>990.04737742999998</v>
      </c>
      <c r="F21" s="48">
        <v>0</v>
      </c>
      <c r="G21" s="48">
        <v>990.04737742999998</v>
      </c>
      <c r="H21" s="60"/>
      <c r="I21" s="57"/>
      <c r="J21" s="56"/>
      <c r="N21" s="59"/>
      <c r="O21" s="59"/>
      <c r="P21" s="59"/>
      <c r="Q21" s="59"/>
      <c r="R21" s="59"/>
      <c r="S21" s="59"/>
    </row>
    <row r="22" spans="1:19" x14ac:dyDescent="0.25">
      <c r="A22" s="58" t="s">
        <v>235</v>
      </c>
      <c r="B22" s="17">
        <v>45643</v>
      </c>
      <c r="C22" s="22" t="s">
        <v>3</v>
      </c>
      <c r="D22" s="17">
        <v>47469</v>
      </c>
      <c r="E22" s="15">
        <v>571.72297820000006</v>
      </c>
      <c r="F22" s="48">
        <v>19.92482334</v>
      </c>
      <c r="G22" s="48">
        <v>551.79815486000007</v>
      </c>
      <c r="H22" s="60"/>
      <c r="I22" s="57"/>
      <c r="J22" s="56"/>
      <c r="N22" s="59"/>
      <c r="O22" s="59"/>
      <c r="P22" s="59"/>
      <c r="Q22" s="59"/>
      <c r="R22" s="59"/>
      <c r="S22" s="59"/>
    </row>
    <row r="23" spans="1:19" x14ac:dyDescent="0.25">
      <c r="A23" s="58" t="s">
        <v>235</v>
      </c>
      <c r="B23" s="17">
        <v>45930</v>
      </c>
      <c r="C23" s="22">
        <v>6.61</v>
      </c>
      <c r="D23" s="17">
        <v>52993</v>
      </c>
      <c r="E23" s="15">
        <v>210.40499499999999</v>
      </c>
      <c r="F23" s="48">
        <v>5.7249990000000004</v>
      </c>
      <c r="G23" s="48">
        <v>204.67999599999999</v>
      </c>
      <c r="H23" s="60"/>
      <c r="I23" s="57"/>
      <c r="J23" s="56"/>
      <c r="N23" s="59"/>
      <c r="O23" s="59"/>
      <c r="P23" s="59"/>
      <c r="Q23" s="59"/>
      <c r="R23" s="59"/>
      <c r="S23" s="59"/>
    </row>
    <row r="24" spans="1:19" x14ac:dyDescent="0.25">
      <c r="A24" s="58" t="s">
        <v>235</v>
      </c>
      <c r="B24" s="17">
        <v>45646</v>
      </c>
      <c r="C24" s="22" t="s">
        <v>3</v>
      </c>
      <c r="D24" s="17">
        <v>47472</v>
      </c>
      <c r="E24" s="15">
        <v>560.76372374000005</v>
      </c>
      <c r="F24" s="48">
        <v>14.722950800000001</v>
      </c>
      <c r="G24" s="48">
        <v>546.04077294000001</v>
      </c>
      <c r="H24" s="60"/>
      <c r="I24" s="57"/>
      <c r="J24" s="56"/>
      <c r="N24" s="59"/>
      <c r="O24" s="59"/>
      <c r="P24" s="59"/>
      <c r="Q24" s="59"/>
      <c r="R24" s="59"/>
      <c r="S24" s="59"/>
    </row>
    <row r="25" spans="1:19" x14ac:dyDescent="0.25">
      <c r="A25" s="58" t="s">
        <v>235</v>
      </c>
      <c r="B25" s="17">
        <v>45644</v>
      </c>
      <c r="C25" s="22" t="s">
        <v>3</v>
      </c>
      <c r="D25" s="17">
        <v>48233</v>
      </c>
      <c r="E25" s="15">
        <v>352.38451174000005</v>
      </c>
      <c r="F25" s="48">
        <v>0.1</v>
      </c>
      <c r="G25" s="48">
        <v>352.28451174000003</v>
      </c>
      <c r="H25" s="60"/>
      <c r="I25" s="57"/>
      <c r="J25" s="56"/>
      <c r="N25" s="59"/>
      <c r="O25" s="59"/>
      <c r="P25" s="59"/>
      <c r="Q25" s="59"/>
      <c r="R25" s="59"/>
      <c r="S25" s="59"/>
    </row>
    <row r="26" spans="1:19" x14ac:dyDescent="0.25">
      <c r="A26" s="58" t="s">
        <v>235</v>
      </c>
      <c r="B26" s="17">
        <v>45828</v>
      </c>
      <c r="C26" s="22">
        <v>6.9</v>
      </c>
      <c r="D26" s="17">
        <v>58734</v>
      </c>
      <c r="E26" s="15">
        <v>259.8</v>
      </c>
      <c r="F26" s="48">
        <v>0</v>
      </c>
      <c r="G26" s="48">
        <v>259.8</v>
      </c>
      <c r="H26" s="60"/>
      <c r="I26" s="57"/>
      <c r="J26" s="56"/>
      <c r="N26" s="59"/>
      <c r="O26" s="59"/>
      <c r="P26" s="59"/>
      <c r="Q26" s="59"/>
      <c r="R26" s="59"/>
      <c r="S26" s="59"/>
    </row>
    <row r="27" spans="1:19" x14ac:dyDescent="0.25">
      <c r="A27" s="58" t="s">
        <v>235</v>
      </c>
      <c r="B27" s="17" t="s">
        <v>26</v>
      </c>
      <c r="C27" s="22" t="s">
        <v>3</v>
      </c>
      <c r="D27" s="17">
        <v>49490</v>
      </c>
      <c r="E27" s="15">
        <v>52.754031700000006</v>
      </c>
      <c r="F27" s="48">
        <v>6.9372660000000002</v>
      </c>
      <c r="G27" s="48">
        <v>45.816765700000005</v>
      </c>
      <c r="H27" s="58"/>
      <c r="I27" s="64"/>
      <c r="J27" s="58"/>
    </row>
    <row r="28" spans="1:19" x14ac:dyDescent="0.25">
      <c r="A28" s="58" t="s">
        <v>235</v>
      </c>
      <c r="B28" s="17" t="s">
        <v>25</v>
      </c>
      <c r="C28" s="53" t="s">
        <v>3</v>
      </c>
      <c r="D28" s="17">
        <v>48869</v>
      </c>
      <c r="E28" s="48">
        <v>20.615913139999996</v>
      </c>
      <c r="F28" s="48">
        <v>2.2001760799999999</v>
      </c>
      <c r="G28" s="48">
        <v>18.415737059999998</v>
      </c>
      <c r="H28" s="71"/>
      <c r="I28" s="70"/>
      <c r="J28" s="69"/>
      <c r="N28" s="59"/>
      <c r="O28" s="59"/>
      <c r="P28" s="59"/>
      <c r="Q28" s="59"/>
      <c r="R28" s="59"/>
      <c r="S28" s="59"/>
    </row>
    <row r="29" spans="1:19" x14ac:dyDescent="0.25">
      <c r="A29" s="58" t="s">
        <v>235</v>
      </c>
      <c r="B29" s="17">
        <v>45638</v>
      </c>
      <c r="C29" s="53" t="s">
        <v>3</v>
      </c>
      <c r="D29" s="17">
        <v>47452</v>
      </c>
      <c r="E29" s="48">
        <v>498.37299999999999</v>
      </c>
      <c r="F29" s="48">
        <v>36.478000000000002</v>
      </c>
      <c r="G29" s="48">
        <v>461.89499999999998</v>
      </c>
      <c r="H29" s="71"/>
      <c r="I29" s="70"/>
      <c r="J29" s="69"/>
      <c r="N29" s="59"/>
      <c r="O29" s="59"/>
      <c r="P29" s="59"/>
      <c r="Q29" s="59"/>
      <c r="R29" s="59"/>
      <c r="S29" s="59"/>
    </row>
    <row r="30" spans="1:19" x14ac:dyDescent="0.25">
      <c r="A30" s="58" t="s">
        <v>235</v>
      </c>
      <c r="B30" s="17">
        <v>42972</v>
      </c>
      <c r="C30" s="53" t="s">
        <v>3</v>
      </c>
      <c r="D30" s="17">
        <v>46752</v>
      </c>
      <c r="E30" s="48">
        <v>24.527866020000001</v>
      </c>
      <c r="F30" s="48">
        <v>0</v>
      </c>
      <c r="G30" s="48">
        <v>24.527866020000001</v>
      </c>
      <c r="H30" s="71"/>
      <c r="I30" s="70"/>
      <c r="J30" s="69"/>
      <c r="N30" s="59"/>
      <c r="O30" s="59"/>
      <c r="P30" s="59"/>
      <c r="Q30" s="59"/>
      <c r="R30" s="59"/>
      <c r="S30" s="59"/>
    </row>
    <row r="31" spans="1:19" x14ac:dyDescent="0.25">
      <c r="A31" s="58" t="s">
        <v>235</v>
      </c>
      <c r="B31" s="17" t="s">
        <v>24</v>
      </c>
      <c r="C31" s="53" t="s">
        <v>3</v>
      </c>
      <c r="D31" s="17">
        <v>49521</v>
      </c>
      <c r="E31" s="48">
        <v>22.887034030000002</v>
      </c>
      <c r="F31" s="48">
        <v>2.2116867599999996</v>
      </c>
      <c r="G31" s="48">
        <v>20.675347270000003</v>
      </c>
      <c r="H31" s="71"/>
      <c r="I31" s="70"/>
      <c r="J31" s="69"/>
      <c r="N31" s="59"/>
      <c r="O31" s="59"/>
      <c r="P31" s="59"/>
      <c r="Q31" s="59"/>
      <c r="R31" s="59"/>
      <c r="S31" s="59"/>
    </row>
    <row r="32" spans="1:19" x14ac:dyDescent="0.25">
      <c r="A32" s="58" t="s">
        <v>235</v>
      </c>
      <c r="B32" s="17">
        <v>43090</v>
      </c>
      <c r="C32" s="53" t="s">
        <v>3</v>
      </c>
      <c r="D32" s="17">
        <v>46843</v>
      </c>
      <c r="E32" s="48">
        <v>25.11999389</v>
      </c>
      <c r="F32" s="48">
        <v>0</v>
      </c>
      <c r="G32" s="48">
        <v>25.11999389</v>
      </c>
      <c r="H32" s="71"/>
      <c r="I32" s="70"/>
      <c r="J32" s="69"/>
      <c r="N32" s="59"/>
      <c r="O32" s="59"/>
      <c r="P32" s="59"/>
      <c r="Q32" s="59"/>
      <c r="R32" s="59"/>
      <c r="S32" s="59"/>
    </row>
    <row r="33" spans="1:19" x14ac:dyDescent="0.25">
      <c r="A33" s="58" t="s">
        <v>235</v>
      </c>
      <c r="B33" s="17">
        <v>43097</v>
      </c>
      <c r="C33" s="53" t="s">
        <v>3</v>
      </c>
      <c r="D33" s="17">
        <v>46843</v>
      </c>
      <c r="E33" s="48">
        <v>40.217703189999995</v>
      </c>
      <c r="F33" s="48">
        <v>0</v>
      </c>
      <c r="G33" s="48">
        <v>40.217703189999995</v>
      </c>
      <c r="H33" s="71"/>
      <c r="I33" s="70"/>
      <c r="J33" s="69"/>
      <c r="N33" s="59"/>
      <c r="O33" s="59"/>
      <c r="P33" s="59"/>
      <c r="Q33" s="59"/>
      <c r="R33" s="59"/>
      <c r="S33" s="59"/>
    </row>
    <row r="34" spans="1:19" x14ac:dyDescent="0.25">
      <c r="A34" s="58" t="s">
        <v>235</v>
      </c>
      <c r="B34" s="17">
        <v>45288</v>
      </c>
      <c r="C34" s="22" t="s">
        <v>3</v>
      </c>
      <c r="D34" s="17">
        <v>48941</v>
      </c>
      <c r="E34" s="15">
        <v>161.00071699999998</v>
      </c>
      <c r="F34" s="48">
        <v>8.3998609999999996</v>
      </c>
      <c r="G34" s="48">
        <v>152.60085599999999</v>
      </c>
      <c r="H34" s="71"/>
      <c r="I34" s="70"/>
      <c r="J34" s="69"/>
      <c r="N34" s="59"/>
      <c r="O34" s="59"/>
      <c r="P34" s="59"/>
      <c r="Q34" s="59"/>
      <c r="R34" s="59"/>
      <c r="S34" s="59"/>
    </row>
    <row r="35" spans="1:19" x14ac:dyDescent="0.25">
      <c r="A35" s="58" t="s">
        <v>235</v>
      </c>
      <c r="B35" s="17" t="s">
        <v>23</v>
      </c>
      <c r="C35" s="53">
        <v>4.09</v>
      </c>
      <c r="D35" s="17">
        <v>54788</v>
      </c>
      <c r="E35" s="48">
        <v>222.64783477000003</v>
      </c>
      <c r="F35" s="48">
        <v>2.2456399999999999</v>
      </c>
      <c r="G35" s="48">
        <v>220.40219477000002</v>
      </c>
      <c r="H35" s="71"/>
      <c r="I35" s="70"/>
      <c r="J35" s="69"/>
      <c r="N35" s="59"/>
      <c r="O35" s="59"/>
      <c r="P35" s="59"/>
      <c r="Q35" s="59"/>
      <c r="R35" s="59"/>
      <c r="S35" s="59"/>
    </row>
    <row r="36" spans="1:19" x14ac:dyDescent="0.25">
      <c r="A36" s="58" t="s">
        <v>235</v>
      </c>
      <c r="B36" s="17">
        <v>45560</v>
      </c>
      <c r="C36" s="53" t="s">
        <v>3</v>
      </c>
      <c r="D36" s="17">
        <v>48091</v>
      </c>
      <c r="E36" s="48">
        <v>242.99700000000001</v>
      </c>
      <c r="F36" s="48">
        <v>0</v>
      </c>
      <c r="G36" s="48">
        <v>242.99700000000001</v>
      </c>
      <c r="H36" s="71"/>
      <c r="I36" s="70"/>
      <c r="J36" s="69"/>
      <c r="N36" s="59"/>
      <c r="O36" s="59"/>
      <c r="P36" s="59"/>
      <c r="Q36" s="59"/>
      <c r="R36" s="59"/>
      <c r="S36" s="59"/>
    </row>
    <row r="37" spans="1:19" x14ac:dyDescent="0.25">
      <c r="A37" s="58" t="s">
        <v>235</v>
      </c>
      <c r="B37" s="17">
        <v>44530</v>
      </c>
      <c r="C37" s="53" t="s">
        <v>3</v>
      </c>
      <c r="D37" s="17">
        <v>46387</v>
      </c>
      <c r="E37" s="48">
        <v>252.67657121999997</v>
      </c>
      <c r="F37" s="48">
        <v>16.411163800000001</v>
      </c>
      <c r="G37" s="48">
        <v>236.26540741999997</v>
      </c>
      <c r="H37" s="71"/>
      <c r="I37" s="70"/>
      <c r="J37" s="69"/>
      <c r="N37" s="59"/>
      <c r="O37" s="59"/>
      <c r="P37" s="59"/>
      <c r="Q37" s="59"/>
      <c r="R37" s="59"/>
      <c r="S37" s="59"/>
    </row>
    <row r="38" spans="1:19" x14ac:dyDescent="0.25">
      <c r="A38" s="58" t="s">
        <v>235</v>
      </c>
      <c r="B38" s="17" t="s">
        <v>22</v>
      </c>
      <c r="C38" s="53" t="s">
        <v>3</v>
      </c>
      <c r="D38" s="17">
        <v>46750</v>
      </c>
      <c r="E38" s="48">
        <v>416.22461179999999</v>
      </c>
      <c r="F38" s="48">
        <v>29.469247210000002</v>
      </c>
      <c r="G38" s="48">
        <v>386.75536459</v>
      </c>
      <c r="H38" s="71"/>
      <c r="I38" s="70"/>
      <c r="J38" s="69"/>
      <c r="N38" s="59"/>
      <c r="O38" s="59"/>
      <c r="P38" s="59"/>
      <c r="Q38" s="59"/>
      <c r="R38" s="59"/>
      <c r="S38" s="59"/>
    </row>
    <row r="39" spans="1:19" x14ac:dyDescent="0.25">
      <c r="A39" s="58" t="s">
        <v>235</v>
      </c>
      <c r="B39" s="17">
        <v>45638</v>
      </c>
      <c r="C39" s="53">
        <v>6.14</v>
      </c>
      <c r="D39" s="17">
        <v>54604</v>
      </c>
      <c r="E39" s="48">
        <v>254.39484517</v>
      </c>
      <c r="F39" s="48">
        <v>24.617590159999999</v>
      </c>
      <c r="G39" s="48">
        <v>229.77725501</v>
      </c>
      <c r="H39" s="71"/>
      <c r="I39" s="70"/>
      <c r="J39" s="69"/>
      <c r="N39" s="59"/>
      <c r="O39" s="59"/>
      <c r="P39" s="59"/>
      <c r="Q39" s="59"/>
      <c r="R39" s="59"/>
      <c r="S39" s="59"/>
    </row>
    <row r="40" spans="1:19" x14ac:dyDescent="0.25">
      <c r="A40" s="58" t="s">
        <v>235</v>
      </c>
      <c r="B40" s="17" t="s">
        <v>21</v>
      </c>
      <c r="C40" s="53" t="s">
        <v>3</v>
      </c>
      <c r="D40" s="17">
        <v>46752</v>
      </c>
      <c r="E40" s="48">
        <v>329.65818371999995</v>
      </c>
      <c r="F40" s="48">
        <v>10.38411166</v>
      </c>
      <c r="G40" s="48">
        <v>319.27407205999998</v>
      </c>
      <c r="H40" s="71"/>
      <c r="I40" s="70"/>
      <c r="J40" s="69"/>
      <c r="N40" s="59"/>
      <c r="O40" s="59"/>
      <c r="P40" s="59"/>
      <c r="Q40" s="59"/>
      <c r="R40" s="59"/>
      <c r="S40" s="59"/>
    </row>
    <row r="41" spans="1:19" x14ac:dyDescent="0.25">
      <c r="A41" s="58" t="s">
        <v>235</v>
      </c>
      <c r="B41" s="17">
        <v>42972</v>
      </c>
      <c r="C41" s="53" t="s">
        <v>3</v>
      </c>
      <c r="D41" s="17">
        <v>46752</v>
      </c>
      <c r="E41" s="48">
        <v>330</v>
      </c>
      <c r="F41" s="48">
        <v>7.2906959999999996</v>
      </c>
      <c r="G41" s="48">
        <v>322.70930399999997</v>
      </c>
      <c r="H41" s="71"/>
      <c r="I41" s="70"/>
      <c r="J41" s="69"/>
      <c r="N41" s="59"/>
      <c r="O41" s="59"/>
      <c r="P41" s="59"/>
      <c r="Q41" s="59"/>
      <c r="R41" s="59"/>
      <c r="S41" s="59"/>
    </row>
    <row r="42" spans="1:19" x14ac:dyDescent="0.25">
      <c r="A42" s="58" t="s">
        <v>235</v>
      </c>
      <c r="B42" s="17">
        <v>45246</v>
      </c>
      <c r="C42" s="53" t="s">
        <v>3</v>
      </c>
      <c r="D42" s="17">
        <v>47025</v>
      </c>
      <c r="E42" s="48">
        <v>155.07587413999997</v>
      </c>
      <c r="F42" s="48">
        <v>8.4432010000000002</v>
      </c>
      <c r="G42" s="48">
        <v>146.63267313999998</v>
      </c>
      <c r="H42" s="71"/>
      <c r="I42" s="70"/>
      <c r="J42" s="69"/>
      <c r="N42" s="59"/>
      <c r="O42" s="59"/>
      <c r="P42" s="59"/>
      <c r="Q42" s="59"/>
      <c r="R42" s="59"/>
      <c r="S42" s="59"/>
    </row>
    <row r="43" spans="1:19" x14ac:dyDescent="0.25">
      <c r="A43" s="58" t="s">
        <v>235</v>
      </c>
      <c r="B43" s="17" t="s">
        <v>20</v>
      </c>
      <c r="C43" s="53" t="s">
        <v>3</v>
      </c>
      <c r="D43" s="17">
        <v>48548</v>
      </c>
      <c r="E43" s="48">
        <v>29.317019349999999</v>
      </c>
      <c r="F43" s="48">
        <v>3.9928012000000002</v>
      </c>
      <c r="G43" s="48">
        <v>25.32421815</v>
      </c>
      <c r="H43" s="71"/>
      <c r="I43" s="70"/>
      <c r="J43" s="69"/>
      <c r="N43" s="59"/>
      <c r="O43" s="59"/>
      <c r="P43" s="59"/>
      <c r="Q43" s="59"/>
      <c r="R43" s="59"/>
      <c r="S43" s="59"/>
    </row>
    <row r="44" spans="1:19" x14ac:dyDescent="0.25">
      <c r="A44" s="58" t="s">
        <v>235</v>
      </c>
      <c r="B44" s="17">
        <v>42720</v>
      </c>
      <c r="C44" s="22">
        <v>11.179</v>
      </c>
      <c r="D44" s="17">
        <v>46387</v>
      </c>
      <c r="E44" s="48">
        <v>8.7230399999999996E-3</v>
      </c>
      <c r="F44" s="48">
        <v>1.0994900000000001E-3</v>
      </c>
      <c r="G44" s="48">
        <v>7.6235499999999998E-3</v>
      </c>
      <c r="H44" s="71"/>
      <c r="I44" s="70"/>
      <c r="J44" s="69"/>
      <c r="N44" s="59"/>
      <c r="O44" s="59"/>
      <c r="P44" s="59"/>
      <c r="Q44" s="59"/>
      <c r="R44" s="59"/>
      <c r="S44" s="59"/>
    </row>
    <row r="45" spans="1:19" x14ac:dyDescent="0.25">
      <c r="A45" s="58" t="s">
        <v>235</v>
      </c>
      <c r="B45" s="17">
        <v>43090</v>
      </c>
      <c r="C45" s="100">
        <v>4.53</v>
      </c>
      <c r="D45" s="17">
        <v>49705</v>
      </c>
      <c r="E45" s="48">
        <v>49.654312730000001</v>
      </c>
      <c r="F45" s="48">
        <v>2.9945831300000001</v>
      </c>
      <c r="G45" s="48">
        <v>46.659729599999999</v>
      </c>
      <c r="H45" s="71"/>
      <c r="I45" s="70"/>
      <c r="J45" s="69"/>
      <c r="N45" s="59"/>
      <c r="O45" s="59"/>
      <c r="P45" s="59"/>
      <c r="Q45" s="59"/>
      <c r="R45" s="59"/>
      <c r="S45" s="59"/>
    </row>
    <row r="46" spans="1:19" x14ac:dyDescent="0.25">
      <c r="A46" s="58" t="s">
        <v>235</v>
      </c>
      <c r="B46" s="17" t="s">
        <v>19</v>
      </c>
      <c r="C46" s="100">
        <v>8.7520000000000007</v>
      </c>
      <c r="D46" s="17">
        <v>52048</v>
      </c>
      <c r="E46" s="48">
        <v>1.23166434</v>
      </c>
      <c r="F46" s="48">
        <v>3.3199869999999999E-2</v>
      </c>
      <c r="G46" s="48">
        <v>1.19846447</v>
      </c>
      <c r="H46" s="71"/>
      <c r="I46" s="70"/>
      <c r="J46" s="69"/>
      <c r="N46" s="59"/>
      <c r="O46" s="59"/>
      <c r="P46" s="59"/>
      <c r="Q46" s="59"/>
      <c r="R46" s="59"/>
      <c r="S46" s="59"/>
    </row>
    <row r="47" spans="1:19" x14ac:dyDescent="0.25">
      <c r="A47" s="58" t="s">
        <v>235</v>
      </c>
      <c r="B47" s="17" t="s">
        <v>18</v>
      </c>
      <c r="C47" s="22">
        <v>3.2039999999999997</v>
      </c>
      <c r="D47" s="17">
        <v>50405</v>
      </c>
      <c r="E47" s="48">
        <v>47.94999997</v>
      </c>
      <c r="F47" s="48">
        <v>3.9142857200000001</v>
      </c>
      <c r="G47" s="48">
        <v>44.035714249999998</v>
      </c>
      <c r="H47" s="71"/>
      <c r="I47" s="70"/>
      <c r="J47" s="69"/>
      <c r="N47" s="59"/>
      <c r="O47" s="59"/>
      <c r="P47" s="59"/>
      <c r="Q47" s="59"/>
      <c r="R47" s="59"/>
      <c r="S47" s="59"/>
    </row>
    <row r="48" spans="1:19" x14ac:dyDescent="0.25">
      <c r="A48" s="58" t="s">
        <v>235</v>
      </c>
      <c r="B48" s="17">
        <v>43862</v>
      </c>
      <c r="C48" s="22">
        <v>9.0579000000000001</v>
      </c>
      <c r="D48" s="17">
        <v>51196</v>
      </c>
      <c r="E48" s="48">
        <v>1.3358242499999997</v>
      </c>
      <c r="F48" s="48">
        <v>4.6391609999999993E-2</v>
      </c>
      <c r="G48" s="48">
        <v>1.2894326399999998</v>
      </c>
      <c r="H48" s="71"/>
      <c r="I48" s="70"/>
      <c r="J48" s="69"/>
      <c r="N48" s="59"/>
      <c r="O48" s="59"/>
      <c r="P48" s="59"/>
      <c r="Q48" s="59"/>
      <c r="R48" s="59"/>
      <c r="S48" s="59"/>
    </row>
    <row r="49" spans="1:19" x14ac:dyDescent="0.25">
      <c r="A49" s="58" t="s">
        <v>235</v>
      </c>
      <c r="B49" s="17">
        <v>45566</v>
      </c>
      <c r="C49" s="22">
        <v>10.992599999999999</v>
      </c>
      <c r="D49" s="17">
        <v>52870</v>
      </c>
      <c r="E49" s="48">
        <v>0.28145041999999998</v>
      </c>
      <c r="F49" s="48">
        <v>9.7492799999999991E-3</v>
      </c>
      <c r="G49" s="48">
        <v>0.27170114000000001</v>
      </c>
      <c r="H49" s="71"/>
      <c r="I49" s="70"/>
      <c r="J49" s="69"/>
      <c r="N49" s="59"/>
      <c r="O49" s="59"/>
      <c r="P49" s="59"/>
      <c r="Q49" s="59"/>
      <c r="R49" s="59"/>
      <c r="S49" s="59"/>
    </row>
    <row r="50" spans="1:19" x14ac:dyDescent="0.25">
      <c r="A50" s="58" t="s">
        <v>235</v>
      </c>
      <c r="B50" s="17" t="s">
        <v>17</v>
      </c>
      <c r="C50" s="22">
        <v>7.8890000000000002</v>
      </c>
      <c r="D50" s="17">
        <v>51441</v>
      </c>
      <c r="E50" s="48">
        <v>5.7238062699999981</v>
      </c>
      <c r="F50" s="48">
        <v>0.20361195000000001</v>
      </c>
      <c r="G50" s="48">
        <v>5.5201943199999981</v>
      </c>
      <c r="H50" s="71"/>
      <c r="I50" s="70"/>
      <c r="J50" s="69"/>
      <c r="N50" s="59"/>
      <c r="O50" s="59"/>
      <c r="P50" s="59"/>
      <c r="Q50" s="59"/>
      <c r="R50" s="59"/>
      <c r="S50" s="59"/>
    </row>
    <row r="51" spans="1:19" x14ac:dyDescent="0.25">
      <c r="A51" s="58" t="s">
        <v>235</v>
      </c>
      <c r="B51" s="17" t="s">
        <v>16</v>
      </c>
      <c r="C51" s="22">
        <v>9.6199000000000012</v>
      </c>
      <c r="D51" s="17">
        <v>51533</v>
      </c>
      <c r="E51" s="48">
        <v>4.7115585500000003</v>
      </c>
      <c r="F51" s="48">
        <v>0.13871120000000001</v>
      </c>
      <c r="G51" s="48">
        <v>4.57284735</v>
      </c>
      <c r="H51" s="71"/>
      <c r="I51" s="70"/>
      <c r="J51" s="69"/>
      <c r="N51" s="59"/>
      <c r="O51" s="59"/>
      <c r="P51" s="59"/>
      <c r="Q51" s="59"/>
      <c r="R51" s="59"/>
      <c r="S51" s="59"/>
    </row>
    <row r="52" spans="1:19" ht="14.25" customHeight="1" x14ac:dyDescent="0.25">
      <c r="A52" s="58" t="s">
        <v>235</v>
      </c>
      <c r="B52" s="17" t="s">
        <v>16</v>
      </c>
      <c r="C52" s="22">
        <v>9.2323000000000004</v>
      </c>
      <c r="D52" s="17">
        <v>51533</v>
      </c>
      <c r="E52" s="48">
        <v>4.6516756000000008</v>
      </c>
      <c r="F52" s="48">
        <v>0.13979849000000003</v>
      </c>
      <c r="G52" s="48">
        <v>4.5118771100000004</v>
      </c>
      <c r="H52" s="71"/>
      <c r="I52" s="70"/>
      <c r="J52" s="69"/>
      <c r="N52" s="59"/>
      <c r="O52" s="59"/>
      <c r="P52" s="59"/>
      <c r="Q52" s="59"/>
      <c r="R52" s="59"/>
      <c r="S52" s="59"/>
    </row>
    <row r="53" spans="1:19" x14ac:dyDescent="0.25">
      <c r="A53" s="58" t="s">
        <v>235</v>
      </c>
      <c r="B53" s="17" t="s">
        <v>16</v>
      </c>
      <c r="C53" s="22">
        <v>8.4925999999999995</v>
      </c>
      <c r="D53" s="17">
        <v>51533</v>
      </c>
      <c r="E53" s="48">
        <v>4.4646660700000007</v>
      </c>
      <c r="F53" s="48">
        <v>0.14366259000000001</v>
      </c>
      <c r="G53" s="48">
        <v>4.3210034800000008</v>
      </c>
      <c r="H53" s="71"/>
      <c r="I53" s="70"/>
      <c r="J53" s="69"/>
      <c r="N53" s="59"/>
      <c r="O53" s="59"/>
      <c r="P53" s="59"/>
      <c r="Q53" s="59"/>
      <c r="R53" s="59"/>
      <c r="S53" s="59"/>
    </row>
    <row r="54" spans="1:19" x14ac:dyDescent="0.25">
      <c r="A54" s="58" t="s">
        <v>235</v>
      </c>
      <c r="B54" s="17" t="s">
        <v>15</v>
      </c>
      <c r="C54" s="22">
        <v>8.5572900000000001</v>
      </c>
      <c r="D54" s="17">
        <v>52110</v>
      </c>
      <c r="E54" s="48">
        <v>1.7964026600000005</v>
      </c>
      <c r="F54" s="48">
        <v>4.7911280000000001E-2</v>
      </c>
      <c r="G54" s="48">
        <v>1.7484913800000006</v>
      </c>
      <c r="H54" s="71"/>
      <c r="I54" s="70"/>
      <c r="J54" s="69"/>
      <c r="N54" s="59"/>
      <c r="O54" s="59"/>
      <c r="P54" s="59"/>
      <c r="Q54" s="59"/>
      <c r="R54" s="59"/>
      <c r="S54" s="59"/>
    </row>
    <row r="55" spans="1:19" x14ac:dyDescent="0.25">
      <c r="A55" s="58" t="s">
        <v>235</v>
      </c>
      <c r="B55" s="17" t="s">
        <v>15</v>
      </c>
      <c r="C55" s="22">
        <v>8.5454670000000004</v>
      </c>
      <c r="D55" s="17">
        <v>52110</v>
      </c>
      <c r="E55" s="48">
        <v>1.7108138300000002</v>
      </c>
      <c r="F55" s="48">
        <v>4.5690800000000004E-2</v>
      </c>
      <c r="G55" s="48">
        <v>1.6651230300000002</v>
      </c>
      <c r="H55" s="71"/>
      <c r="I55" s="70"/>
      <c r="J55" s="69"/>
      <c r="N55" s="59"/>
      <c r="O55" s="59"/>
      <c r="P55" s="59"/>
      <c r="Q55" s="59"/>
      <c r="R55" s="59"/>
      <c r="S55" s="59"/>
    </row>
    <row r="56" spans="1:19" x14ac:dyDescent="0.25">
      <c r="A56" s="58" t="s">
        <v>235</v>
      </c>
      <c r="B56" s="17">
        <v>44713</v>
      </c>
      <c r="C56" s="22">
        <v>9.780800000000001</v>
      </c>
      <c r="D56" s="17">
        <v>52018</v>
      </c>
      <c r="E56" s="48">
        <v>0.92627719000000008</v>
      </c>
      <c r="F56" s="48">
        <v>1.8286520000000001E-2</v>
      </c>
      <c r="G56" s="48">
        <v>0.90799067000000011</v>
      </c>
      <c r="H56" s="71"/>
      <c r="I56" s="70"/>
      <c r="J56" s="69"/>
      <c r="N56" s="59"/>
      <c r="O56" s="59"/>
      <c r="P56" s="59"/>
      <c r="Q56" s="59"/>
      <c r="R56" s="59"/>
      <c r="S56" s="59"/>
    </row>
    <row r="57" spans="1:19" x14ac:dyDescent="0.25">
      <c r="A57" s="58" t="s">
        <v>235</v>
      </c>
      <c r="B57" s="17" t="s">
        <v>7</v>
      </c>
      <c r="C57" s="22">
        <v>9.8538999999999994</v>
      </c>
      <c r="D57" s="17">
        <v>52140</v>
      </c>
      <c r="E57" s="48">
        <v>0.87453839000000011</v>
      </c>
      <c r="F57" s="48">
        <v>1.577957E-2</v>
      </c>
      <c r="G57" s="48">
        <v>0.85875882000000014</v>
      </c>
      <c r="H57" s="71"/>
      <c r="I57" s="70"/>
      <c r="J57" s="69"/>
      <c r="N57" s="59"/>
      <c r="O57" s="59"/>
      <c r="P57" s="59"/>
      <c r="Q57" s="59"/>
      <c r="R57" s="59"/>
      <c r="S57" s="59"/>
    </row>
    <row r="58" spans="1:19" x14ac:dyDescent="0.25">
      <c r="A58" s="58" t="s">
        <v>235</v>
      </c>
      <c r="B58" s="17" t="s">
        <v>14</v>
      </c>
      <c r="C58" s="22">
        <v>8.5343</v>
      </c>
      <c r="D58" s="17">
        <v>52201</v>
      </c>
      <c r="E58" s="15">
        <v>25.834878260000011</v>
      </c>
      <c r="F58" s="48">
        <v>0.68176351999999996</v>
      </c>
      <c r="G58" s="48">
        <v>25.15311474000001</v>
      </c>
      <c r="H58" s="71"/>
      <c r="I58" s="70"/>
      <c r="J58" s="69"/>
      <c r="N58" s="59"/>
      <c r="O58" s="59"/>
      <c r="P58" s="59"/>
      <c r="Q58" s="59"/>
      <c r="R58" s="59"/>
      <c r="S58" s="59"/>
    </row>
    <row r="59" spans="1:19" x14ac:dyDescent="0.25">
      <c r="A59" s="58" t="s">
        <v>235</v>
      </c>
      <c r="B59" s="17" t="s">
        <v>13</v>
      </c>
      <c r="C59" s="22">
        <v>1.2729999999999999</v>
      </c>
      <c r="D59" s="17">
        <v>51138</v>
      </c>
      <c r="E59" s="15">
        <v>50.898305080000021</v>
      </c>
      <c r="F59" s="48">
        <v>1.9576271200000002</v>
      </c>
      <c r="G59" s="48">
        <v>48.940677960000023</v>
      </c>
      <c r="H59" s="69"/>
      <c r="I59" s="68"/>
      <c r="J59" s="67"/>
    </row>
    <row r="60" spans="1:19" x14ac:dyDescent="0.25">
      <c r="A60" s="58" t="s">
        <v>235</v>
      </c>
      <c r="B60" s="17">
        <v>43812</v>
      </c>
      <c r="C60" s="22">
        <v>2.1139999999999999</v>
      </c>
      <c r="D60" s="17">
        <v>50773</v>
      </c>
      <c r="E60" s="15">
        <v>44.765217440000015</v>
      </c>
      <c r="F60" s="48">
        <v>1.8086956399999998</v>
      </c>
      <c r="G60" s="48">
        <v>42.956521800000012</v>
      </c>
      <c r="H60" s="58"/>
      <c r="I60" s="66"/>
      <c r="J60" s="66"/>
    </row>
    <row r="61" spans="1:19" x14ac:dyDescent="0.25">
      <c r="A61" s="58" t="s">
        <v>235</v>
      </c>
      <c r="B61" s="17">
        <v>43340</v>
      </c>
      <c r="C61" s="22">
        <v>11.179</v>
      </c>
      <c r="D61" s="17">
        <v>46996</v>
      </c>
      <c r="E61" s="15">
        <v>0.63167206000000009</v>
      </c>
      <c r="F61" s="48">
        <v>0</v>
      </c>
      <c r="G61" s="48">
        <v>0.63167206000000009</v>
      </c>
      <c r="H61" s="58"/>
      <c r="I61" s="65"/>
      <c r="J61" s="58"/>
    </row>
    <row r="62" spans="1:19" x14ac:dyDescent="0.25">
      <c r="A62" s="58" t="s">
        <v>235</v>
      </c>
      <c r="B62" s="17" t="s">
        <v>12</v>
      </c>
      <c r="C62" s="22">
        <v>11.179</v>
      </c>
      <c r="D62" s="17">
        <v>47204</v>
      </c>
      <c r="E62" s="15">
        <v>1.2006935699999999</v>
      </c>
      <c r="F62" s="48">
        <v>-6.8346589999999999E-2</v>
      </c>
      <c r="G62" s="48">
        <v>1.2690401599999999</v>
      </c>
      <c r="H62" s="58"/>
      <c r="I62" s="64"/>
      <c r="J62" s="58"/>
      <c r="N62" s="59"/>
      <c r="O62" s="59"/>
      <c r="P62" s="59"/>
      <c r="Q62" s="59"/>
      <c r="R62" s="59"/>
      <c r="S62" s="59"/>
    </row>
    <row r="63" spans="1:19" x14ac:dyDescent="0.25">
      <c r="A63" s="58" t="s">
        <v>235</v>
      </c>
      <c r="B63" s="17" t="s">
        <v>11</v>
      </c>
      <c r="C63" s="22">
        <v>11.179</v>
      </c>
      <c r="D63" s="17">
        <v>47452</v>
      </c>
      <c r="E63" s="15">
        <v>0.92156088000000003</v>
      </c>
      <c r="F63" s="48">
        <v>0.92156088000000003</v>
      </c>
      <c r="G63" s="48">
        <v>0</v>
      </c>
      <c r="H63" s="58"/>
      <c r="I63" s="63"/>
      <c r="J63" s="33"/>
      <c r="N63" s="59"/>
      <c r="O63" s="59"/>
      <c r="P63" s="59"/>
      <c r="Q63" s="59"/>
      <c r="R63" s="59"/>
      <c r="S63" s="59"/>
    </row>
    <row r="64" spans="1:19" x14ac:dyDescent="0.25">
      <c r="A64" s="58" t="s">
        <v>235</v>
      </c>
      <c r="B64" s="17">
        <v>43551</v>
      </c>
      <c r="C64" s="22">
        <v>11.179</v>
      </c>
      <c r="D64" s="17">
        <v>47208</v>
      </c>
      <c r="E64" s="15">
        <v>0.18344736</v>
      </c>
      <c r="F64" s="48">
        <v>9.4610760000000016E-2</v>
      </c>
      <c r="G64" s="48">
        <v>8.8836600000000002E-2</v>
      </c>
      <c r="H64" s="58"/>
      <c r="I64" s="63"/>
      <c r="J64" s="33"/>
      <c r="N64" s="59"/>
      <c r="O64" s="59"/>
      <c r="P64" s="59"/>
      <c r="Q64" s="59"/>
      <c r="R64" s="59"/>
      <c r="S64" s="59"/>
    </row>
    <row r="65" spans="1:19" x14ac:dyDescent="0.25">
      <c r="A65" s="58" t="s">
        <v>235</v>
      </c>
      <c r="B65" s="17">
        <v>44927</v>
      </c>
      <c r="C65" s="22">
        <v>8.7347000000000001</v>
      </c>
      <c r="D65" s="17">
        <v>52201</v>
      </c>
      <c r="E65" s="15">
        <v>0.97108525000000001</v>
      </c>
      <c r="F65" s="48">
        <v>2.4763130000000005E-2</v>
      </c>
      <c r="G65" s="48">
        <v>0.94632212000000004</v>
      </c>
      <c r="H65" s="58"/>
      <c r="I65" s="63"/>
      <c r="J65" s="33"/>
      <c r="N65" s="59"/>
      <c r="O65" s="59"/>
      <c r="P65" s="59"/>
      <c r="Q65" s="59"/>
      <c r="R65" s="59"/>
      <c r="S65" s="59"/>
    </row>
    <row r="66" spans="1:19" x14ac:dyDescent="0.25">
      <c r="A66" s="58" t="s">
        <v>235</v>
      </c>
      <c r="B66" s="17" t="s">
        <v>10</v>
      </c>
      <c r="C66" s="22">
        <v>11.179</v>
      </c>
      <c r="D66" s="17">
        <v>47848</v>
      </c>
      <c r="E66" s="15">
        <v>0</v>
      </c>
      <c r="F66" s="48">
        <v>-1.1900000000000001E-4</v>
      </c>
      <c r="G66" s="48">
        <v>1.1900000000000001E-4</v>
      </c>
      <c r="H66" s="58"/>
      <c r="I66" s="63"/>
      <c r="J66" s="33"/>
      <c r="N66" s="59"/>
      <c r="O66" s="59"/>
      <c r="P66" s="59"/>
      <c r="Q66" s="59"/>
      <c r="R66" s="59"/>
      <c r="S66" s="59"/>
    </row>
    <row r="67" spans="1:19" x14ac:dyDescent="0.25">
      <c r="A67" s="58" t="s">
        <v>235</v>
      </c>
      <c r="B67" s="17" t="s">
        <v>9</v>
      </c>
      <c r="C67" s="22">
        <v>9.0010000000000012</v>
      </c>
      <c r="D67" s="17">
        <v>51806</v>
      </c>
      <c r="E67" s="15">
        <v>0.50011063</v>
      </c>
      <c r="F67" s="48">
        <v>1.557273E-2</v>
      </c>
      <c r="G67" s="48">
        <v>0.48453789999999997</v>
      </c>
      <c r="H67" s="58"/>
      <c r="I67" s="61"/>
      <c r="J67" s="56"/>
      <c r="N67" s="59"/>
      <c r="O67" s="59"/>
      <c r="P67" s="59"/>
      <c r="Q67" s="59"/>
      <c r="R67" s="59"/>
      <c r="S67" s="59"/>
    </row>
    <row r="68" spans="1:19" x14ac:dyDescent="0.25">
      <c r="A68" s="58" t="s">
        <v>235</v>
      </c>
      <c r="B68" s="17" t="s">
        <v>9</v>
      </c>
      <c r="C68" s="22">
        <v>3.5459999999999998</v>
      </c>
      <c r="D68" s="17">
        <v>51806</v>
      </c>
      <c r="E68" s="15">
        <v>1.9377388200000008</v>
      </c>
      <c r="F68" s="48">
        <v>9.7148240000000011E-2</v>
      </c>
      <c r="G68" s="48">
        <v>1.8405905800000006</v>
      </c>
      <c r="H68" s="58"/>
      <c r="I68" s="61"/>
      <c r="J68" s="33"/>
      <c r="N68" s="59"/>
      <c r="O68" s="59"/>
      <c r="P68" s="59"/>
      <c r="Q68" s="59"/>
      <c r="R68" s="59"/>
      <c r="S68" s="59"/>
    </row>
    <row r="69" spans="1:19" x14ac:dyDescent="0.25">
      <c r="A69" s="58" t="s">
        <v>235</v>
      </c>
      <c r="B69" s="17">
        <v>44727</v>
      </c>
      <c r="C69" s="22">
        <v>9.7989999999999995</v>
      </c>
      <c r="D69" s="17">
        <v>52048</v>
      </c>
      <c r="E69" s="15">
        <v>0.51185246999999978</v>
      </c>
      <c r="F69" s="48">
        <v>9.9881699999999976E-3</v>
      </c>
      <c r="G69" s="48">
        <v>0.50186429999999982</v>
      </c>
      <c r="H69" s="58"/>
      <c r="I69" s="61"/>
      <c r="J69" s="33"/>
      <c r="N69" s="59"/>
      <c r="O69" s="59"/>
      <c r="P69" s="59"/>
      <c r="Q69" s="59"/>
      <c r="R69" s="59"/>
      <c r="S69" s="59"/>
    </row>
    <row r="70" spans="1:19" x14ac:dyDescent="0.25">
      <c r="A70" s="58" t="s">
        <v>235</v>
      </c>
      <c r="B70" s="17" t="s">
        <v>7</v>
      </c>
      <c r="C70" s="22">
        <v>9.9369999999999994</v>
      </c>
      <c r="D70" s="17">
        <v>52110</v>
      </c>
      <c r="E70" s="15">
        <v>0.75463402999999996</v>
      </c>
      <c r="F70" s="48">
        <v>1.359702E-2</v>
      </c>
      <c r="G70" s="48">
        <v>0.74103701</v>
      </c>
      <c r="H70" s="58"/>
      <c r="I70" s="61"/>
      <c r="J70" s="33"/>
      <c r="N70" s="59"/>
      <c r="O70" s="59"/>
      <c r="P70" s="59"/>
      <c r="Q70" s="59"/>
      <c r="R70" s="59"/>
      <c r="S70" s="59"/>
    </row>
    <row r="71" spans="1:19" x14ac:dyDescent="0.25">
      <c r="A71" s="58" t="s">
        <v>235</v>
      </c>
      <c r="B71" s="17" t="s">
        <v>8</v>
      </c>
      <c r="C71" s="22">
        <v>8.5660000000000007</v>
      </c>
      <c r="D71" s="17">
        <v>51866</v>
      </c>
      <c r="E71" s="15">
        <v>2.874539470000002</v>
      </c>
      <c r="F71" s="48">
        <v>3.5406710000000001E-2</v>
      </c>
      <c r="G71" s="48">
        <v>2.8391327600000018</v>
      </c>
      <c r="H71" s="58"/>
      <c r="I71" s="61"/>
      <c r="J71" s="33"/>
      <c r="N71" s="59"/>
      <c r="O71" s="59"/>
      <c r="P71" s="59"/>
      <c r="Q71" s="59"/>
      <c r="R71" s="59"/>
      <c r="S71" s="59"/>
    </row>
    <row r="72" spans="1:19" x14ac:dyDescent="0.25">
      <c r="A72" s="58" t="s">
        <v>235</v>
      </c>
      <c r="B72" s="17" t="s">
        <v>8</v>
      </c>
      <c r="C72" s="22">
        <v>8.6978200000000001</v>
      </c>
      <c r="D72" s="17">
        <v>51867</v>
      </c>
      <c r="E72" s="15">
        <v>2.9617717600000004</v>
      </c>
      <c r="F72" s="48">
        <v>8.4647310000000003E-2</v>
      </c>
      <c r="G72" s="48">
        <v>2.8771244500000006</v>
      </c>
      <c r="H72" s="58"/>
      <c r="I72" s="63"/>
      <c r="J72" s="33"/>
    </row>
    <row r="73" spans="1:19" x14ac:dyDescent="0.25">
      <c r="A73" s="58" t="s">
        <v>235</v>
      </c>
      <c r="B73" s="17">
        <v>44713</v>
      </c>
      <c r="C73" s="22">
        <v>9.7843999999999998</v>
      </c>
      <c r="D73" s="17">
        <v>52018</v>
      </c>
      <c r="E73" s="15">
        <v>0.48897103000000003</v>
      </c>
      <c r="F73" s="48">
        <v>9.6648099999999994E-3</v>
      </c>
      <c r="G73" s="48">
        <v>0.47930622000000001</v>
      </c>
      <c r="H73" s="60"/>
      <c r="I73" s="57"/>
      <c r="J73" s="56"/>
    </row>
    <row r="74" spans="1:19" x14ac:dyDescent="0.25">
      <c r="A74" s="58" t="s">
        <v>235</v>
      </c>
      <c r="B74" s="17" t="s">
        <v>8</v>
      </c>
      <c r="C74" s="22">
        <v>9.1457999999999995</v>
      </c>
      <c r="D74" s="17">
        <v>51867</v>
      </c>
      <c r="E74" s="15">
        <v>1.7644925499999997</v>
      </c>
      <c r="F74" s="48">
        <v>4.7834470000000004E-2</v>
      </c>
      <c r="G74" s="48">
        <v>1.7166580799999998</v>
      </c>
      <c r="H74" s="60"/>
      <c r="I74" s="57"/>
      <c r="J74" s="56"/>
    </row>
    <row r="75" spans="1:19" x14ac:dyDescent="0.25">
      <c r="A75" s="58" t="s">
        <v>235</v>
      </c>
      <c r="B75" s="17" t="s">
        <v>7</v>
      </c>
      <c r="C75" s="22">
        <v>9.8521000000000001</v>
      </c>
      <c r="D75" s="17">
        <v>52110</v>
      </c>
      <c r="E75" s="15">
        <v>0.64036700999999996</v>
      </c>
      <c r="F75" s="48">
        <v>1.1539450000000001E-2</v>
      </c>
      <c r="G75" s="48">
        <v>0.62882755999999995</v>
      </c>
      <c r="H75" s="60"/>
      <c r="I75" s="57"/>
      <c r="J75" s="56"/>
      <c r="N75" s="59"/>
      <c r="O75" s="59"/>
      <c r="P75" s="59"/>
      <c r="Q75" s="59"/>
      <c r="R75" s="59"/>
      <c r="S75" s="59"/>
    </row>
    <row r="76" spans="1:19" x14ac:dyDescent="0.25">
      <c r="A76" s="58" t="s">
        <v>235</v>
      </c>
      <c r="B76" s="17">
        <v>45658</v>
      </c>
      <c r="C76" s="22">
        <v>10.6495</v>
      </c>
      <c r="D76" s="17">
        <v>52961</v>
      </c>
      <c r="E76" s="15">
        <v>16.147076859999999</v>
      </c>
      <c r="F76" s="48">
        <v>0.32693886000000005</v>
      </c>
      <c r="G76" s="48">
        <v>15.820137999999998</v>
      </c>
      <c r="H76" s="60"/>
      <c r="I76" s="57"/>
      <c r="J76" s="56"/>
      <c r="N76" s="59"/>
      <c r="O76" s="59"/>
      <c r="P76" s="59"/>
      <c r="Q76" s="59"/>
      <c r="R76" s="59"/>
      <c r="S76" s="59"/>
    </row>
    <row r="77" spans="1:19" x14ac:dyDescent="0.25">
      <c r="A77" s="58" t="s">
        <v>235</v>
      </c>
      <c r="B77" s="17">
        <v>45413</v>
      </c>
      <c r="C77" s="22">
        <v>10.886999999999999</v>
      </c>
      <c r="D77" s="17">
        <v>52717</v>
      </c>
      <c r="E77" s="15">
        <v>0.32095439999999997</v>
      </c>
      <c r="F77" s="48">
        <v>1.111769E-2</v>
      </c>
      <c r="G77" s="48">
        <v>0.30983670999999996</v>
      </c>
      <c r="H77" s="60"/>
      <c r="I77" s="57"/>
      <c r="J77" s="56"/>
      <c r="N77" s="59"/>
      <c r="O77" s="59"/>
      <c r="P77" s="59"/>
      <c r="Q77" s="59"/>
      <c r="R77" s="59"/>
      <c r="S77" s="59"/>
    </row>
    <row r="78" spans="1:19" x14ac:dyDescent="0.25">
      <c r="A78" s="52" t="s">
        <v>236</v>
      </c>
      <c r="B78" s="50"/>
      <c r="C78" s="62"/>
      <c r="D78" s="50"/>
      <c r="E78" s="19">
        <v>13823.693497349994</v>
      </c>
      <c r="F78" s="19">
        <v>485.7055082</v>
      </c>
      <c r="G78" s="19">
        <v>13337.987989150002</v>
      </c>
      <c r="H78" s="60"/>
      <c r="I78" s="57"/>
      <c r="J78" s="56"/>
      <c r="N78" s="59"/>
      <c r="O78" s="59"/>
      <c r="P78" s="59"/>
      <c r="Q78" s="59"/>
      <c r="R78" s="59"/>
      <c r="S78" s="59"/>
    </row>
    <row r="79" spans="1:19" x14ac:dyDescent="0.25">
      <c r="H79" s="60"/>
      <c r="I79" s="57"/>
      <c r="J79" s="56"/>
      <c r="N79" s="59"/>
      <c r="O79" s="59"/>
      <c r="P79" s="59"/>
      <c r="Q79" s="59"/>
      <c r="R79" s="59"/>
      <c r="S79" s="59"/>
    </row>
    <row r="80" spans="1:19" x14ac:dyDescent="0.25">
      <c r="A80" s="13" t="s">
        <v>94</v>
      </c>
      <c r="B80" s="16"/>
      <c r="C80" s="17"/>
      <c r="D80" s="18"/>
      <c r="E80" s="20"/>
      <c r="F80" s="15"/>
      <c r="G80" s="15"/>
      <c r="H80" s="60"/>
      <c r="I80" s="57"/>
      <c r="J80" s="56"/>
    </row>
    <row r="81" spans="1:19" x14ac:dyDescent="0.25">
      <c r="A81" s="24" t="s">
        <v>93</v>
      </c>
      <c r="B81" s="17">
        <v>41837</v>
      </c>
      <c r="C81" s="53">
        <v>3.7199999999999998</v>
      </c>
      <c r="D81" s="17">
        <v>47284</v>
      </c>
      <c r="E81" s="15">
        <v>50</v>
      </c>
      <c r="F81" s="48">
        <v>0</v>
      </c>
      <c r="G81" s="48">
        <v>50</v>
      </c>
      <c r="H81" s="60"/>
      <c r="I81" s="57"/>
      <c r="J81" s="56"/>
    </row>
    <row r="82" spans="1:19" x14ac:dyDescent="0.25">
      <c r="A82" s="24" t="s">
        <v>93</v>
      </c>
      <c r="B82" s="17">
        <v>41837</v>
      </c>
      <c r="C82" s="53">
        <v>3.93</v>
      </c>
      <c r="D82" s="17">
        <v>49110</v>
      </c>
      <c r="E82" s="15">
        <v>60</v>
      </c>
      <c r="F82" s="48">
        <v>0</v>
      </c>
      <c r="G82" s="48">
        <v>60</v>
      </c>
      <c r="H82" s="60"/>
      <c r="I82" s="61"/>
      <c r="J82" s="56"/>
      <c r="N82" s="59"/>
      <c r="O82" s="59"/>
      <c r="P82" s="59"/>
      <c r="Q82" s="59"/>
      <c r="R82" s="59"/>
      <c r="S82" s="59"/>
    </row>
    <row r="83" spans="1:19" x14ac:dyDescent="0.25">
      <c r="A83" s="24" t="s">
        <v>93</v>
      </c>
      <c r="B83" s="17">
        <v>41837</v>
      </c>
      <c r="C83" s="53">
        <v>4.42</v>
      </c>
      <c r="D83" s="17">
        <v>52763</v>
      </c>
      <c r="E83" s="15">
        <v>80</v>
      </c>
      <c r="F83" s="48">
        <v>0</v>
      </c>
      <c r="G83" s="48">
        <v>80</v>
      </c>
      <c r="H83" s="60"/>
      <c r="I83" s="57"/>
      <c r="J83" s="56"/>
    </row>
    <row r="84" spans="1:19" x14ac:dyDescent="0.25">
      <c r="A84" s="24" t="s">
        <v>93</v>
      </c>
      <c r="B84" s="17">
        <v>43811</v>
      </c>
      <c r="C84" s="53">
        <v>3.44</v>
      </c>
      <c r="D84" s="17">
        <v>54772</v>
      </c>
      <c r="E84" s="15">
        <v>70</v>
      </c>
      <c r="F84" s="48">
        <v>0</v>
      </c>
      <c r="G84" s="48">
        <v>70</v>
      </c>
      <c r="H84" s="58"/>
      <c r="I84" s="57"/>
      <c r="J84" s="56"/>
    </row>
    <row r="85" spans="1:19" x14ac:dyDescent="0.25">
      <c r="A85" s="24" t="s">
        <v>93</v>
      </c>
      <c r="B85" s="17">
        <v>44910</v>
      </c>
      <c r="C85" s="53">
        <v>5.87</v>
      </c>
      <c r="D85" s="17">
        <v>52215</v>
      </c>
      <c r="E85" s="15">
        <v>60</v>
      </c>
      <c r="F85" s="48">
        <v>0</v>
      </c>
      <c r="G85" s="48">
        <v>60</v>
      </c>
      <c r="H85" s="58"/>
      <c r="I85" s="57"/>
      <c r="J85" s="56"/>
      <c r="N85" s="59"/>
      <c r="O85" s="59"/>
      <c r="P85" s="59"/>
      <c r="Q85" s="59"/>
      <c r="R85" s="59"/>
      <c r="S85" s="59"/>
    </row>
    <row r="86" spans="1:19" x14ac:dyDescent="0.25">
      <c r="A86" s="24" t="s">
        <v>93</v>
      </c>
      <c r="B86" s="17">
        <v>45449</v>
      </c>
      <c r="C86" s="22">
        <v>5.6000000000000005</v>
      </c>
      <c r="D86" s="17">
        <v>50936</v>
      </c>
      <c r="E86" s="15">
        <v>50</v>
      </c>
      <c r="F86" s="48">
        <v>0</v>
      </c>
      <c r="G86" s="48">
        <v>50</v>
      </c>
      <c r="H86" s="58"/>
      <c r="I86" s="57"/>
      <c r="J86" s="56"/>
      <c r="N86" s="59"/>
      <c r="O86" s="59"/>
      <c r="P86" s="59"/>
      <c r="Q86" s="59"/>
      <c r="R86" s="59"/>
      <c r="S86" s="59"/>
    </row>
    <row r="87" spans="1:19" x14ac:dyDescent="0.25">
      <c r="A87" s="24" t="s">
        <v>93</v>
      </c>
      <c r="B87" s="17">
        <v>45449</v>
      </c>
      <c r="C87" s="22">
        <v>5.8000000000000007</v>
      </c>
      <c r="D87" s="17">
        <v>56415</v>
      </c>
      <c r="E87" s="15">
        <v>70</v>
      </c>
      <c r="F87" s="48">
        <v>0</v>
      </c>
      <c r="G87" s="48">
        <v>70</v>
      </c>
      <c r="H87" s="58"/>
      <c r="I87" s="57"/>
      <c r="J87" s="56"/>
      <c r="N87" s="59"/>
      <c r="O87" s="59"/>
      <c r="P87" s="59"/>
      <c r="Q87" s="59"/>
      <c r="R87" s="59"/>
      <c r="S87" s="59"/>
    </row>
    <row r="88" spans="1:19" x14ac:dyDescent="0.25">
      <c r="A88" s="14" t="s">
        <v>92</v>
      </c>
      <c r="B88" s="58"/>
      <c r="C88" s="18"/>
      <c r="D88" s="20"/>
      <c r="E88" s="19">
        <v>440</v>
      </c>
      <c r="F88" s="19">
        <v>0</v>
      </c>
      <c r="G88" s="19">
        <v>440</v>
      </c>
      <c r="H88" s="58"/>
      <c r="I88" s="57"/>
      <c r="J88" s="56"/>
      <c r="N88" s="59"/>
      <c r="O88" s="59"/>
      <c r="P88" s="59"/>
      <c r="Q88" s="59"/>
      <c r="R88" s="59"/>
      <c r="S88" s="59"/>
    </row>
    <row r="89" spans="1:19" x14ac:dyDescent="0.25">
      <c r="A89" s="13"/>
      <c r="B89" s="17"/>
      <c r="C89" s="18"/>
      <c r="D89" s="20"/>
      <c r="E89" s="25"/>
      <c r="F89" s="25"/>
      <c r="G89" s="25"/>
      <c r="H89" s="58"/>
      <c r="I89" s="57"/>
      <c r="J89" s="56"/>
    </row>
    <row r="90" spans="1:19" x14ac:dyDescent="0.25">
      <c r="A90" s="13" t="s">
        <v>5</v>
      </c>
      <c r="B90" s="17"/>
      <c r="C90" s="18"/>
      <c r="D90" s="20"/>
      <c r="E90" s="15"/>
      <c r="F90" s="15"/>
      <c r="G90" s="15"/>
      <c r="H90" s="58"/>
      <c r="I90" s="57"/>
      <c r="J90" s="56"/>
    </row>
    <row r="91" spans="1:19" x14ac:dyDescent="0.25">
      <c r="A91" s="24" t="s">
        <v>5</v>
      </c>
      <c r="B91" s="17">
        <v>42916</v>
      </c>
      <c r="C91" s="53">
        <v>3.82</v>
      </c>
      <c r="D91" s="17" t="s">
        <v>4</v>
      </c>
      <c r="E91" s="15">
        <v>182.77321000999999</v>
      </c>
      <c r="F91" s="48">
        <v>8.9719899999999999</v>
      </c>
      <c r="G91" s="48">
        <v>173.80122000999998</v>
      </c>
      <c r="H91" s="33"/>
      <c r="I91" s="57"/>
      <c r="J91" s="56"/>
    </row>
    <row r="92" spans="1:19" x14ac:dyDescent="0.25">
      <c r="A92" s="24" t="s">
        <v>5</v>
      </c>
      <c r="B92" s="17">
        <v>42916</v>
      </c>
      <c r="C92" s="53">
        <v>2.93</v>
      </c>
      <c r="D92" s="17" t="s">
        <v>4</v>
      </c>
      <c r="E92" s="15">
        <v>118.81308</v>
      </c>
      <c r="F92" s="48">
        <v>6.0636000000000001</v>
      </c>
      <c r="G92" s="48">
        <v>112.74948000000001</v>
      </c>
      <c r="H92" s="33"/>
      <c r="I92" s="57"/>
      <c r="J92" s="56"/>
      <c r="N92" s="59"/>
      <c r="O92" s="59"/>
      <c r="P92" s="59"/>
      <c r="Q92" s="59"/>
      <c r="R92" s="59"/>
      <c r="S92" s="59"/>
    </row>
    <row r="93" spans="1:19" x14ac:dyDescent="0.25">
      <c r="A93" s="24" t="s">
        <v>5</v>
      </c>
      <c r="B93" s="17">
        <v>44923</v>
      </c>
      <c r="C93" s="53">
        <v>5.29</v>
      </c>
      <c r="D93" s="17">
        <v>55883</v>
      </c>
      <c r="E93" s="15">
        <v>57.485376520000017</v>
      </c>
      <c r="F93" s="48">
        <v>1.0032791799999998</v>
      </c>
      <c r="G93" s="48">
        <v>56.482097340000017</v>
      </c>
      <c r="H93" s="33"/>
      <c r="I93" s="57"/>
      <c r="J93" s="56"/>
      <c r="N93" s="59"/>
      <c r="O93" s="59"/>
      <c r="P93" s="59"/>
      <c r="Q93" s="59"/>
      <c r="R93" s="59"/>
      <c r="S93" s="59"/>
    </row>
    <row r="94" spans="1:19" x14ac:dyDescent="0.25">
      <c r="A94" s="14" t="s">
        <v>91</v>
      </c>
      <c r="B94" s="58"/>
      <c r="C94" s="18"/>
      <c r="D94" s="20"/>
      <c r="E94" s="19">
        <v>359.07166653000002</v>
      </c>
      <c r="F94" s="19">
        <v>16.038869179999999</v>
      </c>
      <c r="G94" s="19">
        <v>343.03279735000001</v>
      </c>
      <c r="H94" s="56"/>
      <c r="I94" s="57"/>
      <c r="J94" s="56"/>
    </row>
    <row r="95" spans="1:19" x14ac:dyDescent="0.25">
      <c r="A95" s="14"/>
      <c r="B95" s="58"/>
      <c r="C95" s="18"/>
      <c r="D95" s="20"/>
      <c r="E95" s="25"/>
      <c r="F95" s="25"/>
      <c r="G95" s="25"/>
      <c r="H95" s="33"/>
      <c r="I95" s="57"/>
      <c r="J95" s="56"/>
    </row>
    <row r="96" spans="1:19" x14ac:dyDescent="0.25">
      <c r="A96" s="52" t="s">
        <v>90</v>
      </c>
      <c r="B96" s="50"/>
      <c r="C96" s="51"/>
      <c r="D96" s="50"/>
      <c r="E96" s="54"/>
      <c r="F96" s="54"/>
      <c r="G96" s="54"/>
      <c r="H96" s="56"/>
      <c r="I96" s="57"/>
      <c r="J96" s="56"/>
    </row>
    <row r="97" spans="1:9" x14ac:dyDescent="0.25">
      <c r="A97" s="24" t="s">
        <v>89</v>
      </c>
      <c r="B97" s="17">
        <v>45877</v>
      </c>
      <c r="C97" s="53" t="s">
        <v>3</v>
      </c>
      <c r="D97" s="17">
        <v>47703</v>
      </c>
      <c r="E97" s="15">
        <v>76.5</v>
      </c>
      <c r="F97" s="48">
        <v>0</v>
      </c>
      <c r="G97" s="48">
        <v>76.5</v>
      </c>
    </row>
    <row r="98" spans="1:9" x14ac:dyDescent="0.25">
      <c r="A98" s="14" t="s">
        <v>88</v>
      </c>
      <c r="B98" s="50"/>
      <c r="C98" s="51"/>
      <c r="D98" s="50"/>
      <c r="E98" s="19">
        <v>76.5</v>
      </c>
      <c r="F98" s="19">
        <v>0</v>
      </c>
      <c r="G98" s="19">
        <v>76.5</v>
      </c>
      <c r="I98" s="1"/>
    </row>
    <row r="99" spans="1:9" x14ac:dyDescent="0.25">
      <c r="A99" s="14"/>
      <c r="B99" s="50"/>
      <c r="C99" s="51"/>
      <c r="D99" s="50"/>
      <c r="E99" s="25"/>
      <c r="F99" s="25"/>
      <c r="G99" s="25"/>
      <c r="I99" s="1"/>
    </row>
    <row r="100" spans="1:9" x14ac:dyDescent="0.25">
      <c r="A100" s="52" t="s">
        <v>0</v>
      </c>
      <c r="B100" s="50"/>
      <c r="C100" s="51"/>
      <c r="D100" s="50"/>
      <c r="E100" s="54"/>
      <c r="F100" s="54"/>
      <c r="G100" s="54"/>
      <c r="I100" s="1"/>
    </row>
    <row r="101" spans="1:9" x14ac:dyDescent="0.25">
      <c r="A101" s="24" t="s">
        <v>0</v>
      </c>
      <c r="B101" s="17">
        <v>44924</v>
      </c>
      <c r="C101" s="53" t="s">
        <v>3</v>
      </c>
      <c r="D101" s="17">
        <v>46020</v>
      </c>
      <c r="E101" s="15">
        <v>109.715024</v>
      </c>
      <c r="F101" s="48">
        <v>109.715024</v>
      </c>
      <c r="G101" s="48">
        <v>0</v>
      </c>
      <c r="I101" s="1"/>
    </row>
    <row r="102" spans="1:9" x14ac:dyDescent="0.25">
      <c r="A102" s="14" t="s">
        <v>87</v>
      </c>
      <c r="B102" s="50"/>
      <c r="C102" s="51"/>
      <c r="D102" s="50"/>
      <c r="E102" s="19">
        <v>109.715024</v>
      </c>
      <c r="F102" s="19">
        <v>109.715024</v>
      </c>
      <c r="G102" s="19">
        <v>0</v>
      </c>
      <c r="I102" s="1"/>
    </row>
    <row r="103" spans="1:9" x14ac:dyDescent="0.25">
      <c r="A103" s="14"/>
      <c r="B103" s="50"/>
      <c r="C103" s="51"/>
      <c r="D103" s="50"/>
      <c r="E103" s="25"/>
      <c r="F103" s="25"/>
      <c r="G103" s="25"/>
      <c r="I103" s="1"/>
    </row>
    <row r="104" spans="1:9" x14ac:dyDescent="0.25">
      <c r="A104" s="52" t="s">
        <v>223</v>
      </c>
      <c r="B104" s="50"/>
      <c r="C104" s="51"/>
      <c r="D104" s="50"/>
      <c r="E104" s="25"/>
      <c r="F104" s="25"/>
      <c r="G104" s="25"/>
      <c r="I104" s="1"/>
    </row>
    <row r="105" spans="1:9" x14ac:dyDescent="0.25">
      <c r="A105" s="24" t="s">
        <v>223</v>
      </c>
      <c r="B105" s="17">
        <v>45776</v>
      </c>
      <c r="C105" s="22" t="s">
        <v>3</v>
      </c>
      <c r="D105" s="17">
        <v>47603</v>
      </c>
      <c r="E105" s="15">
        <v>41</v>
      </c>
      <c r="F105" s="48">
        <v>0</v>
      </c>
      <c r="G105" s="48">
        <v>41</v>
      </c>
      <c r="I105" s="1"/>
    </row>
    <row r="106" spans="1:9" x14ac:dyDescent="0.25">
      <c r="A106" s="14" t="s">
        <v>224</v>
      </c>
      <c r="B106" s="50"/>
      <c r="C106" s="51"/>
      <c r="D106" s="50"/>
      <c r="E106" s="19">
        <v>41</v>
      </c>
      <c r="F106" s="19">
        <v>0</v>
      </c>
      <c r="G106" s="19">
        <v>41</v>
      </c>
      <c r="I106" s="1"/>
    </row>
    <row r="107" spans="1:9" x14ac:dyDescent="0.25">
      <c r="A107" s="14"/>
      <c r="B107" s="50"/>
      <c r="C107" s="51"/>
      <c r="D107" s="50"/>
      <c r="E107" s="25"/>
      <c r="F107" s="25"/>
      <c r="G107" s="25"/>
      <c r="I107" s="1"/>
    </row>
    <row r="108" spans="1:9" x14ac:dyDescent="0.25">
      <c r="A108" s="55" t="s">
        <v>6</v>
      </c>
      <c r="B108" s="50"/>
      <c r="C108" s="51"/>
      <c r="D108" s="50"/>
      <c r="E108" s="54"/>
      <c r="F108" s="54"/>
      <c r="G108" s="54"/>
      <c r="I108" s="1"/>
    </row>
    <row r="109" spans="1:9" x14ac:dyDescent="0.25">
      <c r="A109" s="24" t="s">
        <v>6</v>
      </c>
      <c r="B109" s="17">
        <v>44916</v>
      </c>
      <c r="C109" s="53">
        <v>6.09</v>
      </c>
      <c r="D109" s="17">
        <v>52221</v>
      </c>
      <c r="E109" s="15">
        <v>1056.80345706</v>
      </c>
      <c r="F109" s="48">
        <v>9.8579638999999997</v>
      </c>
      <c r="G109" s="48">
        <v>1046.9454931600001</v>
      </c>
      <c r="I109" s="1"/>
    </row>
    <row r="110" spans="1:9" x14ac:dyDescent="0.25">
      <c r="A110" s="14" t="s">
        <v>86</v>
      </c>
      <c r="B110" s="50"/>
      <c r="C110" s="51"/>
      <c r="D110" s="50"/>
      <c r="E110" s="19">
        <v>1056.80345706</v>
      </c>
      <c r="F110" s="19">
        <v>9.8579638999999997</v>
      </c>
      <c r="G110" s="19">
        <v>1046.9454931600001</v>
      </c>
      <c r="I110" s="1"/>
    </row>
    <row r="111" spans="1:9" x14ac:dyDescent="0.25">
      <c r="A111" s="52"/>
      <c r="B111" s="50"/>
      <c r="C111" s="51"/>
      <c r="D111" s="50"/>
      <c r="E111" s="25"/>
      <c r="F111" s="25"/>
      <c r="G111" s="25"/>
      <c r="I111" s="1"/>
    </row>
    <row r="112" spans="1:9" x14ac:dyDescent="0.25">
      <c r="A112" s="49" t="s">
        <v>49</v>
      </c>
      <c r="B112" s="45"/>
      <c r="C112" s="46"/>
      <c r="D112" s="45"/>
      <c r="E112" s="48">
        <v>-200.13184627000001</v>
      </c>
      <c r="F112" s="48">
        <v>0</v>
      </c>
      <c r="G112" s="48">
        <v>-200.13184627000001</v>
      </c>
      <c r="I112" s="1"/>
    </row>
    <row r="113" spans="1:9" x14ac:dyDescent="0.25">
      <c r="A113" s="49" t="s">
        <v>85</v>
      </c>
      <c r="B113" s="45"/>
      <c r="C113" s="46"/>
      <c r="D113" s="45"/>
      <c r="E113" s="48">
        <v>0</v>
      </c>
      <c r="F113" s="48">
        <v>0</v>
      </c>
      <c r="G113" s="48">
        <v>0</v>
      </c>
      <c r="I113" s="1"/>
    </row>
    <row r="114" spans="1:9" x14ac:dyDescent="0.25">
      <c r="A114" s="47" t="s">
        <v>84</v>
      </c>
      <c r="B114" s="45"/>
      <c r="C114" s="46"/>
      <c r="D114" s="45"/>
      <c r="E114" s="44">
        <v>15706.651798669993</v>
      </c>
      <c r="F114" s="44">
        <v>621.31736527999999</v>
      </c>
      <c r="G114" s="44">
        <v>15085.334433390002</v>
      </c>
      <c r="I114" s="1"/>
    </row>
    <row r="115" spans="1:9" x14ac:dyDescent="0.25">
      <c r="A115" s="40"/>
      <c r="B115" s="43"/>
      <c r="C115" s="42"/>
      <c r="D115" s="42"/>
      <c r="E115" s="41">
        <v>0</v>
      </c>
      <c r="F115" s="40"/>
      <c r="G115" s="40"/>
      <c r="I115" s="1"/>
    </row>
    <row r="116" spans="1:9" x14ac:dyDescent="0.25">
      <c r="A116" s="36" t="s">
        <v>44</v>
      </c>
      <c r="B116" s="39"/>
      <c r="C116" s="39"/>
      <c r="D116" s="39"/>
      <c r="E116" s="38"/>
      <c r="F116" s="38"/>
      <c r="G116" s="37"/>
      <c r="I116" s="1"/>
    </row>
    <row r="117" spans="1:9" x14ac:dyDescent="0.25">
      <c r="A117" s="36" t="s">
        <v>83</v>
      </c>
      <c r="B117" s="35"/>
      <c r="C117" s="35"/>
      <c r="D117" s="35"/>
      <c r="E117" s="34"/>
      <c r="F117" s="33"/>
      <c r="G117" s="102"/>
      <c r="I117" s="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8.2000.1138</Revision>
</Applicatio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6" ma:contentTypeDescription="Create a new document." ma:contentTypeScope="" ma:versionID="d19d10b797824589f9d2c165b3ed3edc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d4547a79515996ec0460c3d8323e16dc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C35A822-E9A5-4D6A-96BF-3D086F4EE9F6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E269CEDD-C3FE-49BB-A149-BC95BB132B72}"/>
</file>

<file path=customXml/itemProps3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bb19080-7703-46db-8b85-5e109c872579"/>
    <ds:schemaRef ds:uri="47a809e1-13b7-4fc4-8af4-06cb7f74030c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 </vt:lpstr>
      <vt:lpstr>Capital Holdings</vt:lpstr>
      <vt:lpstr>Energy Resource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5-10-16T14:46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{A44787D4-0540-4523-9961-78E4036D8C6D}">
    <vt:lpwstr>{D7033AFB-F861-4BB0-8B99-789C1465617D}</vt:lpwstr>
  </property>
  <property fmtid="{D5CDD505-2E9C-101B-9397-08002B2CF9AE}" pid="5" name="MediaServiceImageTags">
    <vt:lpwstr/>
  </property>
</Properties>
</file>